   <c:v>66.343426978578123</c:v>
                </c:pt>
                <c:pt idx="22">
                  <c:v>66.847575177025291</c:v>
                </c:pt>
                <c:pt idx="23">
                  <c:v>61.298805678657295</c:v>
                </c:pt>
                <c:pt idx="24">
                  <c:v>62.746887794937159</c:v>
                </c:pt>
                <c:pt idx="25">
                  <c:v>63.230486013435275</c:v>
                </c:pt>
                <c:pt idx="26">
                  <c:v>60.105640067630425</c:v>
                </c:pt>
                <c:pt idx="27">
                  <c:v>59.629667595409643</c:v>
                </c:pt>
                <c:pt idx="28">
                  <c:v>64.550255790814532</c:v>
                </c:pt>
                <c:pt idx="29">
                  <c:v>67.697309620017137</c:v>
                </c:pt>
                <c:pt idx="30">
                  <c:v>67.971442563544556</c:v>
                </c:pt>
                <c:pt idx="31">
                  <c:v>70.083022829460049</c:v>
                </c:pt>
                <c:pt idx="32">
                  <c:v>67.706384740933473</c:v>
                </c:pt>
                <c:pt idx="33">
                  <c:v>68.858016149203934</c:v>
                </c:pt>
                <c:pt idx="34">
                  <c:v>68.735562778442684</c:v>
                </c:pt>
                <c:pt idx="35">
                  <c:v>72.189431221638515</c:v>
                </c:pt>
                <c:pt idx="36">
                  <c:v>71.364855850712473</c:v>
                </c:pt>
                <c:pt idx="37">
                  <c:v>69.664893820500779</c:v>
                </c:pt>
                <c:pt idx="38">
                  <c:v>70.791643117755626</c:v>
                </c:pt>
                <c:pt idx="39">
                  <c:v>74.313990978814644</c:v>
                </c:pt>
                <c:pt idx="40">
                  <c:v>76.382546784612714</c:v>
                </c:pt>
                <c:pt idx="41">
                  <c:v>77.849354945268516</c:v>
                </c:pt>
                <c:pt idx="42">
                  <c:v>80.032916677049585</c:v>
                </c:pt>
                <c:pt idx="43">
                  <c:v>81.125693576415912</c:v>
                </c:pt>
                <c:pt idx="44">
                  <c:v>81.62659068171439</c:v>
                </c:pt>
                <c:pt idx="45">
                  <c:v>82.028524638322651</c:v>
                </c:pt>
                <c:pt idx="46">
                  <c:v>84.317914385650099</c:v>
                </c:pt>
                <c:pt idx="47">
                  <c:v>83.408861589414499</c:v>
                </c:pt>
                <c:pt idx="48">
                  <c:v>84.9784809789588</c:v>
                </c:pt>
                <c:pt idx="49">
                  <c:v>85.275938598159556</c:v>
                </c:pt>
                <c:pt idx="50">
                  <c:v>88.240187520573571</c:v>
                </c:pt>
                <c:pt idx="51">
                  <c:v>90.155908384855849</c:v>
                </c:pt>
                <c:pt idx="52">
                  <c:v>92.738596650715138</c:v>
                </c:pt>
                <c:pt idx="53">
                  <c:v>92.799290171275274</c:v>
                </c:pt>
                <c:pt idx="54">
                  <c:v>93.277685196576655</c:v>
                </c:pt>
                <c:pt idx="55">
                  <c:v>97.35828353083096</c:v>
                </c:pt>
                <c:pt idx="56">
                  <c:v>97.255678147266195</c:v>
                </c:pt>
                <c:pt idx="57">
                  <c:v>98.379856287431011</c:v>
                </c:pt>
                <c:pt idx="58">
                  <c:v>100.53884461844298</c:v>
                </c:pt>
                <c:pt idx="59">
                  <c:v>99.166474852882061</c:v>
                </c:pt>
                <c:pt idx="60">
                  <c:v>99.545418911759583</c:v>
                </c:pt>
                <c:pt idx="61">
                  <c:v>100.12391429900399</c:v>
                </c:pt>
                <c:pt idx="62">
                  <c:v>100.80183290726028</c:v>
                </c:pt>
                <c:pt idx="63">
                  <c:v>100.29708516277014</c:v>
                </c:pt>
                <c:pt idx="64">
                  <c:v>101.41470493498852</c:v>
                </c:pt>
                <c:pt idx="65">
                  <c:v>101.23460827948307</c:v>
                </c:pt>
                <c:pt idx="66">
                  <c:v>101.29369738588068</c:v>
                </c:pt>
                <c:pt idx="67">
                  <c:v>100.84629903760327</c:v>
                </c:pt>
                <c:pt idx="68">
                  <c:v>101.39897877217818</c:v>
                </c:pt>
                <c:pt idx="69">
                  <c:v>103.28938435048005</c:v>
                </c:pt>
                <c:pt idx="70">
                  <c:v>103.85123433911434</c:v>
                </c:pt>
                <c:pt idx="71">
                  <c:v>103.3688437370774</c:v>
                </c:pt>
                <c:pt idx="72">
                  <c:v>120.38675869055749</c:v>
                </c:pt>
                <c:pt idx="73">
                  <c:v>112.02807705402978</c:v>
                </c:pt>
                <c:pt idx="74">
                  <c:v>110.2870062717332</c:v>
                </c:pt>
                <c:pt idx="75">
                  <c:v>109.05877275601337</c:v>
                </c:pt>
                <c:pt idx="76">
                  <c:v>106.13675183106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D4-4654-A5EF-8C414B3AE5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411072"/>
        <c:axId val="465421056"/>
      </c:lineChart>
      <c:catAx>
        <c:axId val="46541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21056"/>
        <c:crosses val="autoZero"/>
        <c:auto val="1"/>
        <c:lblAlgn val="ctr"/>
        <c:lblOffset val="100"/>
        <c:tickLblSkip val="2"/>
        <c:noMultiLvlLbl val="0"/>
      </c:catAx>
      <c:valAx>
        <c:axId val="465421056"/>
        <c:scaling>
          <c:orientation val="minMax"/>
          <c:max val="13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11072"/>
        <c:crosses val="autoZero"/>
        <c:crossBetween val="between"/>
        <c:majorUnit val="10"/>
      </c:valAx>
      <c:valAx>
        <c:axId val="465422976"/>
        <c:scaling>
          <c:orientation val="minMax"/>
          <c:max val="10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91698595146872"/>
              <c:y val="5.876068376068375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425152"/>
        <c:crosses val="max"/>
        <c:crossBetween val="between"/>
      </c:valAx>
      <c:catAx>
        <c:axId val="465425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4229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491096920051111"/>
          <c:y val="0.86935479677111627"/>
          <c:w val="0.70504589726401257"/>
          <c:h val="0.1180990060447981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5555555555555E-2"/>
          <c:y val="6.294740740740741E-2"/>
          <c:w val="0.92000166666666672"/>
          <c:h val="0.6667440740740741"/>
        </c:manualLayout>
      </c:layout>
      <c:lineChart>
        <c:grouping val="standard"/>
        <c:varyColors val="0"/>
        <c:ser>
          <c:idx val="0"/>
          <c:order val="0"/>
          <c:tx>
            <c:strRef>
              <c:f>'15_ábra_chart'!$E$10</c:f>
              <c:strCache>
                <c:ptCount val="1"/>
                <c:pt idx="0">
                  <c:v>Medián alku - vidék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5_ábra_chart'!$D$11:$D$61</c:f>
              <c:strCache>
                <c:ptCount val="51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15_ábra_chart'!$E$11:$E$61</c:f>
              <c:numCache>
                <c:formatCode>0.00</c:formatCode>
                <c:ptCount val="51"/>
                <c:pt idx="0">
                  <c:v>3.8218109999999998</c:v>
                </c:pt>
                <c:pt idx="1">
                  <c:v>4.2553190000000001</c:v>
                </c:pt>
                <c:pt idx="2">
                  <c:v>4.7104970000000002</c:v>
                </c:pt>
                <c:pt idx="3">
                  <c:v>4.8414029999999997</c:v>
                </c:pt>
                <c:pt idx="4">
                  <c:v>4.6153849999999998</c:v>
                </c:pt>
                <c:pt idx="5">
                  <c:v>4.6511630000000004</c:v>
                </c:pt>
                <c:pt idx="6">
                  <c:v>4.6065430000000003</c:v>
                </c:pt>
                <c:pt idx="7">
                  <c:v>5</c:v>
                </c:pt>
                <c:pt idx="8">
                  <c:v>4.8400559999999997</c:v>
                </c:pt>
                <c:pt idx="9">
                  <c:v>5.0505050000000002</c:v>
                </c:pt>
                <c:pt idx="10">
                  <c:v>5.2631579999999998</c:v>
                </c:pt>
                <c:pt idx="11">
                  <c:v>5.7471269999999999</c:v>
                </c:pt>
                <c:pt idx="12">
                  <c:v>5.8823530000000002</c:v>
                </c:pt>
                <c:pt idx="13">
                  <c:v>5.555555</c:v>
                </c:pt>
                <c:pt idx="14">
                  <c:v>5.8823530000000002</c:v>
                </c:pt>
                <c:pt idx="15">
                  <c:v>6.0606059999999999</c:v>
                </c:pt>
                <c:pt idx="16">
                  <c:v>6.5789479999999996</c:v>
                </c:pt>
                <c:pt idx="17">
                  <c:v>6.1326660000000004</c:v>
                </c:pt>
                <c:pt idx="18">
                  <c:v>6.1224489999999996</c:v>
                </c:pt>
                <c:pt idx="19">
                  <c:v>6.030151</c:v>
                </c:pt>
                <c:pt idx="20">
                  <c:v>5.7971009999999996</c:v>
                </c:pt>
                <c:pt idx="21">
                  <c:v>5.7971009999999996</c:v>
                </c:pt>
                <c:pt idx="22">
                  <c:v>5.6451609999999999</c:v>
                </c:pt>
                <c:pt idx="23">
                  <c:v>5.6</c:v>
                </c:pt>
                <c:pt idx="24">
                  <c:v>5.3741750000000001</c:v>
                </c:pt>
                <c:pt idx="25">
                  <c:v>4.8020699999999996</c:v>
                </c:pt>
                <c:pt idx="26">
                  <c:v>4.8861879999999998</c:v>
                </c:pt>
                <c:pt idx="27">
                  <c:v>4.8387099999999998</c:v>
                </c:pt>
                <c:pt idx="28">
                  <c:v>4.5454549999999996</c:v>
                </c:pt>
                <c:pt idx="29">
                  <c:v>4.5419549999999997</c:v>
                </c:pt>
                <c:pt idx="30">
                  <c:v>4.5346060000000001</c:v>
                </c:pt>
                <c:pt idx="31">
                  <c:v>4.6511630000000004</c:v>
                </c:pt>
                <c:pt idx="32">
                  <c:v>4.3478260000000004</c:v>
                </c:pt>
                <c:pt idx="33">
                  <c:v>4.3478260000000004</c:v>
                </c:pt>
                <c:pt idx="34">
                  <c:v>4.3478260000000004</c:v>
                </c:pt>
                <c:pt idx="35">
                  <c:v>4.3165469999999999</c:v>
                </c:pt>
                <c:pt idx="36">
                  <c:v>4.138852</c:v>
                </c:pt>
                <c:pt idx="37">
                  <c:v>4.1015050000000004</c:v>
                </c:pt>
                <c:pt idx="38">
                  <c:v>3.8095240000000001</c:v>
                </c:pt>
                <c:pt idx="39">
                  <c:v>3.9301309999999998</c:v>
                </c:pt>
                <c:pt idx="40">
                  <c:v>3.5714290000000002</c:v>
                </c:pt>
                <c:pt idx="41">
                  <c:v>3.714286</c:v>
                </c:pt>
                <c:pt idx="42">
                  <c:v>3.9581930000000001</c:v>
                </c:pt>
                <c:pt idx="43">
                  <c:v>4.5125840000000004</c:v>
                </c:pt>
                <c:pt idx="44">
                  <c:v>4.5454549999999996</c:v>
                </c:pt>
                <c:pt idx="45">
                  <c:v>5.2631579999999998</c:v>
                </c:pt>
                <c:pt idx="46">
                  <c:v>4.7619049999999996</c:v>
                </c:pt>
                <c:pt idx="47">
                  <c:v>4.7619049999999996</c:v>
                </c:pt>
                <c:pt idx="48">
                  <c:v>4.1095889999999997</c:v>
                </c:pt>
                <c:pt idx="49">
                  <c:v>3.8461539999999999</c:v>
                </c:pt>
                <c:pt idx="50">
                  <c:v>3.899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F0-427E-B4A2-DD419AF3B456}"/>
            </c:ext>
          </c:extLst>
        </c:ser>
        <c:ser>
          <c:idx val="1"/>
          <c:order val="1"/>
          <c:tx>
            <c:strRef>
              <c:f>'15_ábra_chart'!$F$10</c:f>
              <c:strCache>
                <c:ptCount val="1"/>
                <c:pt idx="0">
                  <c:v>Medián alku - Bp.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1:$D$61</c:f>
              <c:strCache>
                <c:ptCount val="51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15_ábra_chart'!$F$11:$F$61</c:f>
              <c:numCache>
                <c:formatCode>0.00</c:formatCode>
                <c:ptCount val="51"/>
                <c:pt idx="0">
                  <c:v>3.225806</c:v>
                </c:pt>
                <c:pt idx="1">
                  <c:v>3.7906260000000001</c:v>
                </c:pt>
                <c:pt idx="2">
                  <c:v>4.1666670000000003</c:v>
                </c:pt>
                <c:pt idx="3">
                  <c:v>4.1666670000000003</c:v>
                </c:pt>
                <c:pt idx="4">
                  <c:v>3.9160910000000002</c:v>
                </c:pt>
                <c:pt idx="5">
                  <c:v>4.120679</c:v>
                </c:pt>
                <c:pt idx="6">
                  <c:v>4.2061029999999997</c:v>
                </c:pt>
                <c:pt idx="7">
                  <c:v>4.7619049999999996</c:v>
                </c:pt>
                <c:pt idx="8">
                  <c:v>4.4776119999999997</c:v>
                </c:pt>
                <c:pt idx="9">
                  <c:v>5.0568980000000003</c:v>
                </c:pt>
                <c:pt idx="10">
                  <c:v>4.7515479999999997</c:v>
                </c:pt>
                <c:pt idx="11">
                  <c:v>5.2631579999999998</c:v>
                </c:pt>
                <c:pt idx="12">
                  <c:v>5.0179210000000003</c:v>
                </c:pt>
                <c:pt idx="13">
                  <c:v>5.027933</c:v>
                </c:pt>
                <c:pt idx="14">
                  <c:v>5.0632910000000004</c:v>
                </c:pt>
                <c:pt idx="15">
                  <c:v>5.3117780000000003</c:v>
                </c:pt>
                <c:pt idx="16">
                  <c:v>5.4215119999999999</c:v>
                </c:pt>
                <c:pt idx="17">
                  <c:v>5.6818179999999998</c:v>
                </c:pt>
                <c:pt idx="18">
                  <c:v>5.3175889999999999</c:v>
                </c:pt>
                <c:pt idx="19">
                  <c:v>5.6470900000000004</c:v>
                </c:pt>
                <c:pt idx="20">
                  <c:v>4.8202100000000003</c:v>
                </c:pt>
                <c:pt idx="21">
                  <c:v>4.3381530000000001</c:v>
                </c:pt>
                <c:pt idx="22">
                  <c:v>4.0572790000000003</c:v>
                </c:pt>
                <c:pt idx="23">
                  <c:v>3.6363639999999999</c:v>
                </c:pt>
                <c:pt idx="24">
                  <c:v>3.225806</c:v>
                </c:pt>
                <c:pt idx="25">
                  <c:v>2.5316459999999998</c:v>
                </c:pt>
                <c:pt idx="26">
                  <c:v>2.752294</c:v>
                </c:pt>
                <c:pt idx="27">
                  <c:v>3.0628199999999999</c:v>
                </c:pt>
                <c:pt idx="28">
                  <c:v>2.8213170000000001</c:v>
                </c:pt>
                <c:pt idx="29">
                  <c:v>3.0456850000000002</c:v>
                </c:pt>
                <c:pt idx="30">
                  <c:v>3.1007750000000001</c:v>
                </c:pt>
                <c:pt idx="31">
                  <c:v>2.9288699999999999</c:v>
                </c:pt>
                <c:pt idx="32">
                  <c:v>3.0434779999999999</c:v>
                </c:pt>
                <c:pt idx="33">
                  <c:v>2.9850750000000001</c:v>
                </c:pt>
                <c:pt idx="34">
                  <c:v>2.8776980000000001</c:v>
                </c:pt>
                <c:pt idx="35">
                  <c:v>2.9680360000000001</c:v>
                </c:pt>
                <c:pt idx="36">
                  <c:v>2.5089600000000001</c:v>
                </c:pt>
                <c:pt idx="37">
                  <c:v>2.5378889999999998</c:v>
                </c:pt>
                <c:pt idx="38">
                  <c:v>2.3622049999999999</c:v>
                </c:pt>
                <c:pt idx="39">
                  <c:v>2.302861</c:v>
                </c:pt>
                <c:pt idx="40">
                  <c:v>2.2222219999999999</c:v>
                </c:pt>
                <c:pt idx="41">
                  <c:v>2.506964</c:v>
                </c:pt>
                <c:pt idx="42">
                  <c:v>2.7082030000000001</c:v>
                </c:pt>
                <c:pt idx="43">
                  <c:v>3.6223269999999999</c:v>
                </c:pt>
                <c:pt idx="44">
                  <c:v>3.769638</c:v>
                </c:pt>
                <c:pt idx="45">
                  <c:v>4.5138889999999998</c:v>
                </c:pt>
                <c:pt idx="46">
                  <c:v>4</c:v>
                </c:pt>
                <c:pt idx="47">
                  <c:v>3.9037009999999999</c:v>
                </c:pt>
                <c:pt idx="48">
                  <c:v>3.225806</c:v>
                </c:pt>
                <c:pt idx="49">
                  <c:v>2.9325770000000002</c:v>
                </c:pt>
                <c:pt idx="50">
                  <c:v>2.9756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F0-427E-B4A2-DD419AF3B456}"/>
            </c:ext>
          </c:extLst>
        </c:ser>
        <c:ser>
          <c:idx val="2"/>
          <c:order val="2"/>
          <c:tx>
            <c:strRef>
              <c:f>'15_ábra_chart'!$G$10</c:f>
              <c:strCache>
                <c:ptCount val="1"/>
                <c:pt idx="0">
                  <c:v>Irányár átlagos változása - vidék</c:v>
                </c:pt>
              </c:strCache>
            </c:strRef>
          </c:tx>
          <c:spPr>
            <a:ln w="38100" cap="rnd">
              <a:solidFill>
                <a:schemeClr val="tx2">
                  <a:lumMod val="75000"/>
                  <a:lumOff val="2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5_ábra_chart'!$D$11:$D$61</c:f>
              <c:strCache>
                <c:ptCount val="51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15_ábra_chart'!$G$11:$G$61</c:f>
              <c:numCache>
                <c:formatCode>0.0</c:formatCode>
                <c:ptCount val="51"/>
                <c:pt idx="0">
                  <c:v>-2.2832680000000001</c:v>
                </c:pt>
                <c:pt idx="1">
                  <c:v>-2.7742010000000001</c:v>
                </c:pt>
                <c:pt idx="2">
                  <c:v>-4.0658159999999999</c:v>
                </c:pt>
                <c:pt idx="3">
                  <c:v>-4.6675310000000003</c:v>
                </c:pt>
                <c:pt idx="4">
                  <c:v>-4.5584369999999996</c:v>
                </c:pt>
                <c:pt idx="5">
                  <c:v>-4.5191499999999998</c:v>
                </c:pt>
                <c:pt idx="6">
                  <c:v>-4.5020879999999996</c:v>
                </c:pt>
                <c:pt idx="7">
                  <c:v>-4.7015529999999996</c:v>
                </c:pt>
                <c:pt idx="8">
                  <c:v>-4.6719369999999998</c:v>
                </c:pt>
                <c:pt idx="9">
                  <c:v>-4.8187490000000004</c:v>
                </c:pt>
                <c:pt idx="10">
                  <c:v>-4.3843290000000001</c:v>
                </c:pt>
                <c:pt idx="11">
                  <c:v>-5.3378319999999997</c:v>
                </c:pt>
                <c:pt idx="12">
                  <c:v>-5.2366679999999999</c:v>
                </c:pt>
                <c:pt idx="13">
                  <c:v>-4.788265</c:v>
                </c:pt>
                <c:pt idx="14">
                  <c:v>-5.0358219999999996</c:v>
                </c:pt>
                <c:pt idx="15">
                  <c:v>-5.231719</c:v>
                </c:pt>
                <c:pt idx="16">
                  <c:v>-5.1625079999999999</c:v>
                </c:pt>
                <c:pt idx="17">
                  <c:v>-5.357316</c:v>
                </c:pt>
                <c:pt idx="18">
                  <c:v>-5.0659900000000002</c:v>
                </c:pt>
                <c:pt idx="19">
                  <c:v>-5.4782409999999997</c:v>
                </c:pt>
                <c:pt idx="20">
                  <c:v>-5.100892</c:v>
                </c:pt>
                <c:pt idx="21">
                  <c:v>-4.5470459999999999</c:v>
                </c:pt>
                <c:pt idx="22">
                  <c:v>-4.5485990000000003</c:v>
                </c:pt>
                <c:pt idx="23">
                  <c:v>-3.8541639999999999</c:v>
                </c:pt>
                <c:pt idx="24">
                  <c:v>-3.7558609999999999</c:v>
                </c:pt>
                <c:pt idx="25">
                  <c:v>-3.2386050000000002</c:v>
                </c:pt>
                <c:pt idx="26">
                  <c:v>-2.9340579999999998</c:v>
                </c:pt>
                <c:pt idx="27">
                  <c:v>-2.8284389999999999</c:v>
                </c:pt>
                <c:pt idx="28">
                  <c:v>-2.1758150000000001</c:v>
                </c:pt>
                <c:pt idx="29">
                  <c:v>-2.3424749999999999</c:v>
                </c:pt>
                <c:pt idx="30">
                  <c:v>-2.6017250000000001</c:v>
                </c:pt>
                <c:pt idx="31">
                  <c:v>-2.7728739999999998</c:v>
                </c:pt>
                <c:pt idx="32">
                  <c:v>-2.6383420000000002</c:v>
                </c:pt>
                <c:pt idx="33">
                  <c:v>-2.5701749999999999</c:v>
                </c:pt>
                <c:pt idx="34">
                  <c:v>-2.7084679999999999</c:v>
                </c:pt>
                <c:pt idx="35">
                  <c:v>-2.8566530000000001</c:v>
                </c:pt>
                <c:pt idx="36">
                  <c:v>-2.1868780000000001</c:v>
                </c:pt>
                <c:pt idx="37">
                  <c:v>-2.0491000000000001</c:v>
                </c:pt>
                <c:pt idx="38">
                  <c:v>-2.0468670000000002</c:v>
                </c:pt>
                <c:pt idx="39">
                  <c:v>-2.2917190000000001</c:v>
                </c:pt>
                <c:pt idx="40">
                  <c:v>-1.7926169999999999</c:v>
                </c:pt>
                <c:pt idx="41">
                  <c:v>-1.5336989999999999</c:v>
                </c:pt>
                <c:pt idx="42">
                  <c:v>-1.895173</c:v>
                </c:pt>
                <c:pt idx="43">
                  <c:v>-2.635796</c:v>
                </c:pt>
                <c:pt idx="44">
                  <c:v>-3.1274039999999999</c:v>
                </c:pt>
                <c:pt idx="45" formatCode="0.00">
                  <c:v>-3.6296529999999998</c:v>
                </c:pt>
                <c:pt idx="46" formatCode="0.00">
                  <c:v>-3.0475180000000002</c:v>
                </c:pt>
                <c:pt idx="47" formatCode="0.00">
                  <c:v>-3.3158300000000001</c:v>
                </c:pt>
                <c:pt idx="48" formatCode="0.00">
                  <c:v>-1.7927789999999999</c:v>
                </c:pt>
                <c:pt idx="49" formatCode="0.00">
                  <c:v>-2.0251220000000001</c:v>
                </c:pt>
                <c:pt idx="50" formatCode="0.00">
                  <c:v>-1.92878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F0-427E-B4A2-DD419AF3B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97640"/>
        <c:axId val="1536703872"/>
      </c:lineChart>
      <c:lineChart>
        <c:grouping val="standard"/>
        <c:varyColors val="0"/>
        <c:ser>
          <c:idx val="3"/>
          <c:order val="3"/>
          <c:tx>
            <c:strRef>
              <c:f>'15_ábra_chart'!$H$10</c:f>
              <c:strCache>
                <c:ptCount val="1"/>
                <c:pt idx="0">
                  <c:v>Irányár átlagos változása - Bp.</c:v>
                </c:pt>
              </c:strCache>
            </c:strRef>
          </c:tx>
          <c:spPr>
            <a:ln w="412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1:$D$61</c:f>
              <c:strCache>
                <c:ptCount val="51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15_ábra_chart'!$H$11:$H$61</c:f>
              <c:numCache>
                <c:formatCode>0.0</c:formatCode>
                <c:ptCount val="51"/>
                <c:pt idx="0">
                  <c:v>-2.4295230000000001</c:v>
                </c:pt>
                <c:pt idx="1">
                  <c:v>-3.3775219999999999</c:v>
                </c:pt>
                <c:pt idx="2">
                  <c:v>-3.9498980000000001</c:v>
                </c:pt>
                <c:pt idx="3">
                  <c:v>-4.3690379999999998</c:v>
                </c:pt>
                <c:pt idx="4">
                  <c:v>-4.5331260000000002</c:v>
                </c:pt>
                <c:pt idx="5">
                  <c:v>-4.0299610000000001</c:v>
                </c:pt>
                <c:pt idx="6">
                  <c:v>-3.9222359999999998</c:v>
                </c:pt>
                <c:pt idx="7">
                  <c:v>-4.9127919999999996</c:v>
                </c:pt>
                <c:pt idx="8">
                  <c:v>-4.5062850000000001</c:v>
                </c:pt>
                <c:pt idx="9">
                  <c:v>-3.881402</c:v>
                </c:pt>
                <c:pt idx="10">
                  <c:v>-5.0039629999999997</c:v>
                </c:pt>
                <c:pt idx="11">
                  <c:v>-5.0765130000000003</c:v>
                </c:pt>
                <c:pt idx="12">
                  <c:v>-4.9919349999999998</c:v>
                </c:pt>
                <c:pt idx="13">
                  <c:v>-4.2471690000000004</c:v>
                </c:pt>
                <c:pt idx="14">
                  <c:v>-4.366625</c:v>
                </c:pt>
                <c:pt idx="15">
                  <c:v>-5.102436</c:v>
                </c:pt>
                <c:pt idx="16">
                  <c:v>-5.1629870000000002</c:v>
                </c:pt>
                <c:pt idx="17">
                  <c:v>-5.0370600000000003</c:v>
                </c:pt>
                <c:pt idx="18">
                  <c:v>-4.7276389999999999</c:v>
                </c:pt>
                <c:pt idx="19">
                  <c:v>-4.3407159999999996</c:v>
                </c:pt>
                <c:pt idx="20">
                  <c:v>-3.6255989999999998</c:v>
                </c:pt>
                <c:pt idx="21">
                  <c:v>-3.2417029999999998</c:v>
                </c:pt>
                <c:pt idx="22">
                  <c:v>-2.9269560000000001</c:v>
                </c:pt>
                <c:pt idx="23">
                  <c:v>-2.4440870000000001</c:v>
                </c:pt>
                <c:pt idx="24">
                  <c:v>-1.3271379999999999</c:v>
                </c:pt>
                <c:pt idx="25">
                  <c:v>-1.151842</c:v>
                </c:pt>
                <c:pt idx="26">
                  <c:v>-1.3215479999999999</c:v>
                </c:pt>
                <c:pt idx="27">
                  <c:v>-1.6646810000000001</c:v>
                </c:pt>
                <c:pt idx="28">
                  <c:v>-1.4499850000000001</c:v>
                </c:pt>
                <c:pt idx="29">
                  <c:v>-1.6180669999999999</c:v>
                </c:pt>
                <c:pt idx="30">
                  <c:v>-2.5611190000000001</c:v>
                </c:pt>
                <c:pt idx="31">
                  <c:v>-2.2906080000000002</c:v>
                </c:pt>
                <c:pt idx="32">
                  <c:v>-2.391346</c:v>
                </c:pt>
                <c:pt idx="33">
                  <c:v>-2.0756009999999998</c:v>
                </c:pt>
                <c:pt idx="34">
                  <c:v>-2.154722</c:v>
                </c:pt>
                <c:pt idx="35">
                  <c:v>-2.3038780000000001</c:v>
                </c:pt>
                <c:pt idx="36">
                  <c:v>-1.5734999999999999</c:v>
                </c:pt>
                <c:pt idx="37">
                  <c:v>-1.1918390000000001</c:v>
                </c:pt>
                <c:pt idx="38">
                  <c:v>-0.68067639999999996</c:v>
                </c:pt>
                <c:pt idx="39">
                  <c:v>-1.23559</c:v>
                </c:pt>
                <c:pt idx="40">
                  <c:v>-1.1604190000000001</c:v>
                </c:pt>
                <c:pt idx="41">
                  <c:v>-0.95472109999999999</c:v>
                </c:pt>
                <c:pt idx="42">
                  <c:v>-2.1552760000000002</c:v>
                </c:pt>
                <c:pt idx="43">
                  <c:v>-4.1263449999999997</c:v>
                </c:pt>
                <c:pt idx="44">
                  <c:v>-3.8413789999999999</c:v>
                </c:pt>
                <c:pt idx="45" formatCode="0.00">
                  <c:v>-4.803687</c:v>
                </c:pt>
                <c:pt idx="46" formatCode="0.00">
                  <c:v>-3.9404680000000001</c:v>
                </c:pt>
                <c:pt idx="47" formatCode="0.00">
                  <c:v>-4.5690980000000003</c:v>
                </c:pt>
                <c:pt idx="48" formatCode="0.00">
                  <c:v>-3.2245520000000001</c:v>
                </c:pt>
                <c:pt idx="49" formatCode="0.00">
                  <c:v>-2.716507</c:v>
                </c:pt>
                <c:pt idx="50" formatCode="0.00">
                  <c:v>-2.15715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F0-427E-B4A2-DD419AF3B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716008"/>
        <c:axId val="1536711416"/>
      </c:lineChart>
      <c:catAx>
        <c:axId val="1536697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03872"/>
        <c:crosses val="autoZero"/>
        <c:auto val="1"/>
        <c:lblAlgn val="ctr"/>
        <c:lblOffset val="100"/>
        <c:tickLblSkip val="2"/>
        <c:noMultiLvlLbl val="0"/>
      </c:catAx>
      <c:valAx>
        <c:axId val="1536703872"/>
        <c:scaling>
          <c:orientation val="minMax"/>
          <c:max val="7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6.173611111111111E-2"/>
              <c:y val="9.848148148148476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97640"/>
        <c:crosses val="autoZero"/>
        <c:crossBetween val="between"/>
        <c:majorUnit val="1"/>
      </c:valAx>
      <c:valAx>
        <c:axId val="1536711416"/>
        <c:scaling>
          <c:orientation val="minMax"/>
          <c:max val="7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1439847222222237"/>
              <c:y val="9.84814814814814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16008"/>
        <c:crosses val="max"/>
        <c:crossBetween val="between"/>
        <c:majorUnit val="1"/>
      </c:valAx>
      <c:catAx>
        <c:axId val="1536716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711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8362916666666663E-2"/>
          <c:y val="0.88906481481481481"/>
          <c:w val="0.92856583333333342"/>
          <c:h val="9.682407407407407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5555555555555E-2"/>
          <c:y val="6.294740740740741E-2"/>
          <c:w val="0.92000166666666672"/>
          <c:h val="0.58442925925925926"/>
        </c:manualLayout>
      </c:layout>
      <c:lineChart>
        <c:grouping val="standard"/>
        <c:varyColors val="0"/>
        <c:ser>
          <c:idx val="0"/>
          <c:order val="0"/>
          <c:tx>
            <c:strRef>
              <c:f>'15_ábra_chart'!$E$9</c:f>
              <c:strCache>
                <c:ptCount val="1"/>
                <c:pt idx="0">
                  <c:v>Median bargain - countryside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5_ábra_chart'!$C$11:$C$61</c:f>
              <c:strCache>
                <c:ptCount val="51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'15_ábra_chart'!$E$11:$E$61</c:f>
              <c:numCache>
                <c:formatCode>0.00</c:formatCode>
                <c:ptCount val="51"/>
                <c:pt idx="0">
                  <c:v>3.8218109999999998</c:v>
                </c:pt>
                <c:pt idx="1">
                  <c:v>4.2553190000000001</c:v>
                </c:pt>
                <c:pt idx="2">
                  <c:v>4.7104970000000002</c:v>
                </c:pt>
                <c:pt idx="3">
                  <c:v>4.8414029999999997</c:v>
                </c:pt>
                <c:pt idx="4">
                  <c:v>4.6153849999999998</c:v>
                </c:pt>
                <c:pt idx="5">
                  <c:v>4.6511630000000004</c:v>
                </c:pt>
                <c:pt idx="6">
                  <c:v>4.6065430000000003</c:v>
                </c:pt>
                <c:pt idx="7">
                  <c:v>5</c:v>
                </c:pt>
                <c:pt idx="8">
                  <c:v>4.8400559999999997</c:v>
                </c:pt>
                <c:pt idx="9">
                  <c:v>5.0505050000000002</c:v>
                </c:pt>
                <c:pt idx="10">
                  <c:v>5.2631579999999998</c:v>
                </c:pt>
                <c:pt idx="11">
                  <c:v>5.7471269999999999</c:v>
                </c:pt>
                <c:pt idx="12">
                  <c:v>5.8823530000000002</c:v>
                </c:pt>
                <c:pt idx="13">
                  <c:v>5.555555</c:v>
                </c:pt>
                <c:pt idx="14">
                  <c:v>5.8823530000000002</c:v>
                </c:pt>
                <c:pt idx="15">
                  <c:v>6.0606059999999999</c:v>
                </c:pt>
                <c:pt idx="16">
                  <c:v>6.5789479999999996</c:v>
                </c:pt>
                <c:pt idx="17">
                  <c:v>6.1326660000000004</c:v>
                </c:pt>
                <c:pt idx="18">
                  <c:v>6.1224489999999996</c:v>
                </c:pt>
                <c:pt idx="19">
                  <c:v>6.030151</c:v>
                </c:pt>
                <c:pt idx="20">
                  <c:v>5.7971009999999996</c:v>
                </c:pt>
                <c:pt idx="21">
                  <c:v>5.7971009999999996</c:v>
                </c:pt>
                <c:pt idx="22">
                  <c:v>5.6451609999999999</c:v>
                </c:pt>
                <c:pt idx="23">
                  <c:v>5.6</c:v>
                </c:pt>
                <c:pt idx="24">
                  <c:v>5.3741750000000001</c:v>
                </c:pt>
                <c:pt idx="25">
                  <c:v>4.8020699999999996</c:v>
                </c:pt>
                <c:pt idx="26">
                  <c:v>4.8861879999999998</c:v>
                </c:pt>
                <c:pt idx="27">
                  <c:v>4.8387099999999998</c:v>
                </c:pt>
                <c:pt idx="28">
                  <c:v>4.5454549999999996</c:v>
                </c:pt>
                <c:pt idx="29">
                  <c:v>4.5419549999999997</c:v>
                </c:pt>
                <c:pt idx="30">
                  <c:v>4.5346060000000001</c:v>
                </c:pt>
                <c:pt idx="31">
                  <c:v>4.6511630000000004</c:v>
                </c:pt>
                <c:pt idx="32">
                  <c:v>4.3478260000000004</c:v>
                </c:pt>
                <c:pt idx="33">
                  <c:v>4.3478260000000004</c:v>
                </c:pt>
                <c:pt idx="34">
                  <c:v>4.3478260000000004</c:v>
                </c:pt>
                <c:pt idx="35">
                  <c:v>4.3165469999999999</c:v>
                </c:pt>
                <c:pt idx="36">
                  <c:v>4.138852</c:v>
                </c:pt>
                <c:pt idx="37">
                  <c:v>4.1015050000000004</c:v>
                </c:pt>
                <c:pt idx="38">
                  <c:v>3.8095240000000001</c:v>
                </c:pt>
                <c:pt idx="39">
                  <c:v>3.9301309999999998</c:v>
                </c:pt>
                <c:pt idx="40">
                  <c:v>3.5714290000000002</c:v>
                </c:pt>
                <c:pt idx="41">
                  <c:v>3.714286</c:v>
                </c:pt>
                <c:pt idx="42">
                  <c:v>3.9581930000000001</c:v>
                </c:pt>
                <c:pt idx="43">
                  <c:v>4.5125840000000004</c:v>
                </c:pt>
                <c:pt idx="44">
                  <c:v>4.5454549999999996</c:v>
                </c:pt>
                <c:pt idx="45">
                  <c:v>5.2631579999999998</c:v>
                </c:pt>
                <c:pt idx="46">
                  <c:v>4.7619049999999996</c:v>
                </c:pt>
                <c:pt idx="47">
                  <c:v>4.7619049999999996</c:v>
                </c:pt>
                <c:pt idx="48">
                  <c:v>4.1095889999999997</c:v>
                </c:pt>
                <c:pt idx="49">
                  <c:v>3.8461539999999999</c:v>
                </c:pt>
                <c:pt idx="50">
                  <c:v>3.899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E4-40B7-AC24-C5460732931B}"/>
            </c:ext>
          </c:extLst>
        </c:ser>
        <c:ser>
          <c:idx val="1"/>
          <c:order val="1"/>
          <c:tx>
            <c:strRef>
              <c:f>'15_ábra_chart'!$F$9</c:f>
              <c:strCache>
                <c:ptCount val="1"/>
                <c:pt idx="0">
                  <c:v>Median bargain - Bp.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C$11:$C$61</c:f>
              <c:strCache>
                <c:ptCount val="51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'15_ábra_chart'!$F$11:$F$61</c:f>
              <c:numCache>
                <c:formatCode>0.00</c:formatCode>
                <c:ptCount val="51"/>
                <c:pt idx="0">
                  <c:v>3.225806</c:v>
                </c:pt>
                <c:pt idx="1">
                  <c:v>3.7906260000000001</c:v>
                </c:pt>
                <c:pt idx="2">
                  <c:v>4.1666670000000003</c:v>
                </c:pt>
                <c:pt idx="3">
                  <c:v>4.1666670000000003</c:v>
                </c:pt>
                <c:pt idx="4">
                  <c:v>3.9160910000000002</c:v>
                </c:pt>
                <c:pt idx="5">
                  <c:v>4.120679</c:v>
                </c:pt>
                <c:pt idx="6">
                  <c:v>4.2061029999999997</c:v>
                </c:pt>
                <c:pt idx="7">
                  <c:v>4.7619049999999996</c:v>
                </c:pt>
                <c:pt idx="8">
                  <c:v>4.4776119999999997</c:v>
                </c:pt>
                <c:pt idx="9">
                  <c:v>5.0568980000000003</c:v>
                </c:pt>
                <c:pt idx="10">
                  <c:v>4.7515479999999997</c:v>
                </c:pt>
                <c:pt idx="11">
                  <c:v>5.2631579999999998</c:v>
                </c:pt>
                <c:pt idx="12">
                  <c:v>5.0179210000000003</c:v>
                </c:pt>
                <c:pt idx="13">
                  <c:v>5.027933</c:v>
                </c:pt>
                <c:pt idx="14">
                  <c:v>5.0632910000000004</c:v>
                </c:pt>
                <c:pt idx="15">
                  <c:v>5.3117780000000003</c:v>
                </c:pt>
                <c:pt idx="16">
                  <c:v>5.4215119999999999</c:v>
                </c:pt>
                <c:pt idx="17">
                  <c:v>5.6818179999999998</c:v>
                </c:pt>
                <c:pt idx="18">
                  <c:v>5.3175889999999999</c:v>
                </c:pt>
                <c:pt idx="19">
                  <c:v>5.6470900000000004</c:v>
                </c:pt>
                <c:pt idx="20">
                  <c:v>4.8202100000000003</c:v>
                </c:pt>
                <c:pt idx="21">
                  <c:v>4.3381530000000001</c:v>
                </c:pt>
                <c:pt idx="22">
                  <c:v>4.0572790000000003</c:v>
                </c:pt>
                <c:pt idx="23">
                  <c:v>3.6363639999999999</c:v>
                </c:pt>
                <c:pt idx="24">
                  <c:v>3.225806</c:v>
                </c:pt>
                <c:pt idx="25">
                  <c:v>2.5316459999999998</c:v>
                </c:pt>
                <c:pt idx="26">
                  <c:v>2.752294</c:v>
                </c:pt>
                <c:pt idx="27">
                  <c:v>3.0628199999999999</c:v>
                </c:pt>
                <c:pt idx="28">
                  <c:v>2.8213170000000001</c:v>
                </c:pt>
                <c:pt idx="29">
                  <c:v>3.0456850000000002</c:v>
                </c:pt>
                <c:pt idx="30">
                  <c:v>3.1007750000000001</c:v>
                </c:pt>
                <c:pt idx="31">
                  <c:v>2.9288699999999999</c:v>
                </c:pt>
                <c:pt idx="32">
                  <c:v>3.0434779999999999</c:v>
                </c:pt>
                <c:pt idx="33">
                  <c:v>2.9850750000000001</c:v>
                </c:pt>
                <c:pt idx="34">
                  <c:v>2.8776980000000001</c:v>
                </c:pt>
                <c:pt idx="35">
                  <c:v>2.9680360000000001</c:v>
                </c:pt>
                <c:pt idx="36">
                  <c:v>2.5089600000000001</c:v>
                </c:pt>
                <c:pt idx="37">
                  <c:v>2.5378889999999998</c:v>
                </c:pt>
                <c:pt idx="38">
                  <c:v>2.3622049999999999</c:v>
                </c:pt>
                <c:pt idx="39">
                  <c:v>2.302861</c:v>
                </c:pt>
                <c:pt idx="40">
                  <c:v>2.2222219999999999</c:v>
                </c:pt>
                <c:pt idx="41">
                  <c:v>2.506964</c:v>
                </c:pt>
                <c:pt idx="42">
                  <c:v>2.7082030000000001</c:v>
                </c:pt>
                <c:pt idx="43">
                  <c:v>3.6223269999999999</c:v>
                </c:pt>
                <c:pt idx="44">
                  <c:v>3.769638</c:v>
                </c:pt>
                <c:pt idx="45">
                  <c:v>4.5138889999999998</c:v>
                </c:pt>
                <c:pt idx="46">
                  <c:v>4</c:v>
                </c:pt>
                <c:pt idx="47">
                  <c:v>3.9037009999999999</c:v>
                </c:pt>
                <c:pt idx="48">
                  <c:v>3.225806</c:v>
                </c:pt>
                <c:pt idx="49">
                  <c:v>2.9325770000000002</c:v>
                </c:pt>
                <c:pt idx="50">
                  <c:v>2.9756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E4-40B7-AC24-C5460732931B}"/>
            </c:ext>
          </c:extLst>
        </c:ser>
        <c:ser>
          <c:idx val="2"/>
          <c:order val="2"/>
          <c:tx>
            <c:strRef>
              <c:f>'15_ábra_chart'!$G$9</c:f>
              <c:strCache>
                <c:ptCount val="1"/>
                <c:pt idx="0">
                  <c:v>Average change in advertising price - countryside</c:v>
                </c:pt>
              </c:strCache>
            </c:strRef>
          </c:tx>
          <c:spPr>
            <a:ln w="38100" cap="rnd">
              <a:solidFill>
                <a:schemeClr val="tx2">
                  <a:lumMod val="75000"/>
                  <a:lumOff val="2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5_ábra_chart'!$C$11:$C$61</c:f>
              <c:strCache>
                <c:ptCount val="51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'15_ábra_chart'!$G$11:$G$61</c:f>
              <c:numCache>
                <c:formatCode>0.0</c:formatCode>
                <c:ptCount val="51"/>
                <c:pt idx="0">
                  <c:v>-2.2832680000000001</c:v>
                </c:pt>
                <c:pt idx="1">
                  <c:v>-2.7742010000000001</c:v>
                </c:pt>
                <c:pt idx="2">
                  <c:v>-4.0658159999999999</c:v>
                </c:pt>
                <c:pt idx="3">
                  <c:v>-4.6675310000000003</c:v>
                </c:pt>
                <c:pt idx="4">
                  <c:v>-4.5584369999999996</c:v>
                </c:pt>
                <c:pt idx="5">
                  <c:v>-4.5191499999999998</c:v>
                </c:pt>
                <c:pt idx="6">
                  <c:v>-4.5020879999999996</c:v>
                </c:pt>
                <c:pt idx="7">
                  <c:v>-4.7015529999999996</c:v>
                </c:pt>
                <c:pt idx="8">
                  <c:v>-4.6719369999999998</c:v>
                </c:pt>
                <c:pt idx="9">
                  <c:v>-4.8187490000000004</c:v>
                </c:pt>
                <c:pt idx="10">
                  <c:v>-4.3843290000000001</c:v>
                </c:pt>
                <c:pt idx="11">
                  <c:v>-5.3378319999999997</c:v>
                </c:pt>
                <c:pt idx="12">
                  <c:v>-5.2366679999999999</c:v>
                </c:pt>
                <c:pt idx="13">
                  <c:v>-4.788265</c:v>
                </c:pt>
                <c:pt idx="14">
                  <c:v>-5.0358219999999996</c:v>
                </c:pt>
                <c:pt idx="15">
                  <c:v>-5.231719</c:v>
                </c:pt>
                <c:pt idx="16">
                  <c:v>-5.1625079999999999</c:v>
                </c:pt>
                <c:pt idx="17">
                  <c:v>-5.357316</c:v>
                </c:pt>
                <c:pt idx="18">
                  <c:v>-5.0659900000000002</c:v>
                </c:pt>
                <c:pt idx="19">
                  <c:v>-5.4782409999999997</c:v>
                </c:pt>
                <c:pt idx="20">
                  <c:v>-5.100892</c:v>
                </c:pt>
                <c:pt idx="21">
                  <c:v>-4.5470459999999999</c:v>
                </c:pt>
                <c:pt idx="22">
                  <c:v>-4.5485990000000003</c:v>
                </c:pt>
                <c:pt idx="23">
                  <c:v>-3.8541639999999999</c:v>
                </c:pt>
                <c:pt idx="24">
                  <c:v>-3.7558609999999999</c:v>
                </c:pt>
                <c:pt idx="25">
                  <c:v>-3.2386050000000002</c:v>
                </c:pt>
                <c:pt idx="26">
                  <c:v>-2.9340579999999998</c:v>
                </c:pt>
                <c:pt idx="27">
                  <c:v>-2.8284389999999999</c:v>
                </c:pt>
                <c:pt idx="28">
                  <c:v>-2.1758150000000001</c:v>
                </c:pt>
                <c:pt idx="29">
                  <c:v>-2.3424749999999999</c:v>
                </c:pt>
                <c:pt idx="30">
                  <c:v>-2.6017250000000001</c:v>
                </c:pt>
                <c:pt idx="31">
                  <c:v>-2.7728739999999998</c:v>
                </c:pt>
                <c:pt idx="32">
                  <c:v>-2.6383420000000002</c:v>
                </c:pt>
                <c:pt idx="33">
                  <c:v>-2.5701749999999999</c:v>
                </c:pt>
                <c:pt idx="34">
                  <c:v>-2.7084679999999999</c:v>
                </c:pt>
                <c:pt idx="35">
                  <c:v>-2.8566530000000001</c:v>
                </c:pt>
                <c:pt idx="36">
                  <c:v>-2.1868780000000001</c:v>
                </c:pt>
                <c:pt idx="37">
                  <c:v>-2.0491000000000001</c:v>
                </c:pt>
                <c:pt idx="38">
                  <c:v>-2.0468670000000002</c:v>
                </c:pt>
                <c:pt idx="39">
                  <c:v>-2.2917190000000001</c:v>
                </c:pt>
                <c:pt idx="40">
                  <c:v>-1.7926169999999999</c:v>
                </c:pt>
                <c:pt idx="41">
                  <c:v>-1.5336989999999999</c:v>
                </c:pt>
                <c:pt idx="42">
                  <c:v>-1.895173</c:v>
                </c:pt>
                <c:pt idx="43">
                  <c:v>-2.635796</c:v>
                </c:pt>
                <c:pt idx="44">
                  <c:v>-3.1274039999999999</c:v>
                </c:pt>
                <c:pt idx="45" formatCode="0.00">
                  <c:v>-3.6296529999999998</c:v>
                </c:pt>
                <c:pt idx="46" formatCode="0.00">
                  <c:v>-3.0475180000000002</c:v>
                </c:pt>
                <c:pt idx="47" formatCode="0.00">
                  <c:v>-3.3158300000000001</c:v>
                </c:pt>
                <c:pt idx="48" formatCode="0.00">
                  <c:v>-1.7927789999999999</c:v>
                </c:pt>
                <c:pt idx="49" formatCode="0.00">
                  <c:v>-2.0251220000000001</c:v>
                </c:pt>
                <c:pt idx="50" formatCode="0.00">
                  <c:v>-1.92878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E4-40B7-AC24-C546073293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97640"/>
        <c:axId val="1536703872"/>
      </c:lineChart>
      <c:lineChart>
        <c:grouping val="standard"/>
        <c:varyColors val="0"/>
        <c:ser>
          <c:idx val="3"/>
          <c:order val="3"/>
          <c:tx>
            <c:strRef>
              <c:f>'15_ábra_chart'!$H$9</c:f>
              <c:strCache>
                <c:ptCount val="1"/>
                <c:pt idx="0">
                  <c:v>Average change in advertising price - Bp.</c:v>
                </c:pt>
              </c:strCache>
            </c:strRef>
          </c:tx>
          <c:spPr>
            <a:ln w="412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1:$D$61</c:f>
              <c:strCache>
                <c:ptCount val="51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15_ábra_chart'!$H$11:$H$61</c:f>
              <c:numCache>
                <c:formatCode>0.0</c:formatCode>
                <c:ptCount val="51"/>
                <c:pt idx="0">
                  <c:v>-2.4295230000000001</c:v>
                </c:pt>
                <c:pt idx="1">
                  <c:v>-3.3775219999999999</c:v>
                </c:pt>
                <c:pt idx="2">
                  <c:v>-3.9498980000000001</c:v>
                </c:pt>
                <c:pt idx="3">
                  <c:v>-4.3690379999999998</c:v>
                </c:pt>
                <c:pt idx="4">
                  <c:v>-4.5331260000000002</c:v>
                </c:pt>
                <c:pt idx="5">
                  <c:v>-4.0299610000000001</c:v>
                </c:pt>
                <c:pt idx="6">
                  <c:v>-3.9222359999999998</c:v>
                </c:pt>
                <c:pt idx="7">
                  <c:v>-4.9127919999999996</c:v>
                </c:pt>
                <c:pt idx="8">
                  <c:v>-4.5062850000000001</c:v>
                </c:pt>
                <c:pt idx="9">
                  <c:v>-3.881402</c:v>
                </c:pt>
                <c:pt idx="10">
                  <c:v>-5.0039629999999997</c:v>
                </c:pt>
                <c:pt idx="11">
                  <c:v>-5.0765130000000003</c:v>
                </c:pt>
                <c:pt idx="12">
                  <c:v>-4.9919349999999998</c:v>
                </c:pt>
                <c:pt idx="13">
                  <c:v>-4.2471690000000004</c:v>
                </c:pt>
                <c:pt idx="14">
                  <c:v>-4.366625</c:v>
                </c:pt>
                <c:pt idx="15">
                  <c:v>-5.102436</c:v>
                </c:pt>
                <c:pt idx="16">
                  <c:v>-5.1629870000000002</c:v>
                </c:pt>
                <c:pt idx="17">
                  <c:v>-5.0370600000000003</c:v>
                </c:pt>
                <c:pt idx="18">
                  <c:v>-4.7276389999999999</c:v>
                </c:pt>
                <c:pt idx="19">
                  <c:v>-4.3407159999999996</c:v>
                </c:pt>
                <c:pt idx="20">
                  <c:v>-3.6255989999999998</c:v>
                </c:pt>
                <c:pt idx="21">
                  <c:v>-3.2417029999999998</c:v>
                </c:pt>
                <c:pt idx="22">
                  <c:v>-2.9269560000000001</c:v>
                </c:pt>
                <c:pt idx="23">
                  <c:v>-2.4440870000000001</c:v>
                </c:pt>
                <c:pt idx="24">
                  <c:v>-1.3271379999999999</c:v>
                </c:pt>
                <c:pt idx="25">
                  <c:v>-1.151842</c:v>
                </c:pt>
                <c:pt idx="26">
                  <c:v>-1.3215479999999999</c:v>
                </c:pt>
                <c:pt idx="27">
                  <c:v>-1.6646810000000001</c:v>
                </c:pt>
                <c:pt idx="28">
                  <c:v>-1.4499850000000001</c:v>
                </c:pt>
                <c:pt idx="29">
                  <c:v>-1.6180669999999999</c:v>
                </c:pt>
                <c:pt idx="30">
                  <c:v>-2.5611190000000001</c:v>
                </c:pt>
                <c:pt idx="31">
                  <c:v>-2.2906080000000002</c:v>
                </c:pt>
                <c:pt idx="32">
                  <c:v>-2.391346</c:v>
                </c:pt>
                <c:pt idx="33">
                  <c:v>-2.0756009999999998</c:v>
                </c:pt>
                <c:pt idx="34">
                  <c:v>-2.154722</c:v>
                </c:pt>
                <c:pt idx="35">
                  <c:v>-2.3038780000000001</c:v>
                </c:pt>
                <c:pt idx="36">
                  <c:v>-1.5734999999999999</c:v>
                </c:pt>
                <c:pt idx="37">
                  <c:v>-1.1918390000000001</c:v>
                </c:pt>
                <c:pt idx="38">
                  <c:v>-0.68067639999999996</c:v>
                </c:pt>
                <c:pt idx="39">
                  <c:v>-1.23559</c:v>
                </c:pt>
                <c:pt idx="40">
                  <c:v>-1.1604190000000001</c:v>
                </c:pt>
                <c:pt idx="41">
                  <c:v>-0.95472109999999999</c:v>
                </c:pt>
                <c:pt idx="42">
                  <c:v>-2.1552760000000002</c:v>
                </c:pt>
                <c:pt idx="43">
                  <c:v>-4.1263449999999997</c:v>
                </c:pt>
                <c:pt idx="44">
                  <c:v>-3.8413789999999999</c:v>
                </c:pt>
                <c:pt idx="45" formatCode="0.00">
                  <c:v>-4.803687</c:v>
                </c:pt>
                <c:pt idx="46" formatCode="0.00">
                  <c:v>-3.9404680000000001</c:v>
                </c:pt>
                <c:pt idx="47" formatCode="0.00">
                  <c:v>-4.5690980000000003</c:v>
                </c:pt>
                <c:pt idx="48" formatCode="0.00">
                  <c:v>-3.2245520000000001</c:v>
                </c:pt>
                <c:pt idx="49" formatCode="0.00">
                  <c:v>-2.716507</c:v>
                </c:pt>
                <c:pt idx="50" formatCode="0.00">
                  <c:v>-2.15715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E4-40B7-AC24-C546073293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716008"/>
        <c:axId val="1536711416"/>
      </c:lineChart>
      <c:catAx>
        <c:axId val="1536697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03872"/>
        <c:crosses val="autoZero"/>
        <c:auto val="1"/>
        <c:lblAlgn val="ctr"/>
        <c:lblOffset val="100"/>
        <c:tickLblSkip val="2"/>
        <c:noMultiLvlLbl val="0"/>
      </c:catAx>
      <c:valAx>
        <c:axId val="1536703872"/>
        <c:scaling>
          <c:orientation val="minMax"/>
          <c:max val="7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6.173611111111111E-2"/>
              <c:y val="9.848148148148476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97640"/>
        <c:crosses val="autoZero"/>
        <c:crossBetween val="between"/>
        <c:majorUnit val="1"/>
      </c:valAx>
      <c:valAx>
        <c:axId val="1536711416"/>
        <c:scaling>
          <c:orientation val="minMax"/>
          <c:max val="7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3966249999999998"/>
              <c:y val="9.84814814814814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16008"/>
        <c:crosses val="max"/>
        <c:crossBetween val="between"/>
        <c:majorUnit val="1"/>
      </c:valAx>
      <c:catAx>
        <c:axId val="1536716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711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0710138888888888E-2"/>
          <c:y val="0.80910185185185191"/>
          <c:w val="0.89505194444444447"/>
          <c:h val="0.1767870370370370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22840302723817E-2"/>
          <c:y val="5.6599666397406712E-2"/>
          <c:w val="0.8511225194433788"/>
          <c:h val="0.63644564351463939"/>
        </c:manualLayout>
      </c:layout>
      <c:barChart>
        <c:barDir val="col"/>
        <c:grouping val="stacked"/>
        <c:varyColors val="0"/>
        <c:ser>
          <c:idx val="7"/>
          <c:order val="7"/>
          <c:tx>
            <c:strRef>
              <c:f>'16_ábra_chart'!$F$11</c:f>
              <c:strCache>
                <c:ptCount val="1"/>
                <c:pt idx="0">
                  <c:v>Pesti belső kerülete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val>
            <c:numRef>
              <c:f>'16_ábra_chart'!$F$12:$F$32</c:f>
              <c:numCache>
                <c:formatCode>0.0</c:formatCode>
                <c:ptCount val="21"/>
                <c:pt idx="0">
                  <c:v>3.7280000000000002</c:v>
                </c:pt>
                <c:pt idx="1">
                  <c:v>3.8490000000000002</c:v>
                </c:pt>
                <c:pt idx="2">
                  <c:v>4.74</c:v>
                </c:pt>
                <c:pt idx="3">
                  <c:v>5.3220000000000001</c:v>
                </c:pt>
                <c:pt idx="4">
                  <c:v>5.6040000000000001</c:v>
                </c:pt>
                <c:pt idx="5">
                  <c:v>5.61</c:v>
                </c:pt>
                <c:pt idx="6">
                  <c:v>6.5590000000000002</c:v>
                </c:pt>
                <c:pt idx="7">
                  <c:v>7.4649999999999999</c:v>
                </c:pt>
                <c:pt idx="8">
                  <c:v>8.2569999999999997</c:v>
                </c:pt>
                <c:pt idx="9">
                  <c:v>8.2729999999999997</c:v>
                </c:pt>
                <c:pt idx="10">
                  <c:v>8.0709999999999997</c:v>
                </c:pt>
                <c:pt idx="11">
                  <c:v>7.5439999999999996</c:v>
                </c:pt>
                <c:pt idx="12">
                  <c:v>7.032</c:v>
                </c:pt>
                <c:pt idx="13">
                  <c:v>6.6280000000000001</c:v>
                </c:pt>
                <c:pt idx="14">
                  <c:v>6.3120000000000003</c:v>
                </c:pt>
                <c:pt idx="15">
                  <c:v>5.9550000000000001</c:v>
                </c:pt>
                <c:pt idx="16">
                  <c:v>5.5069999999999997</c:v>
                </c:pt>
                <c:pt idx="17">
                  <c:v>5.0650000000000004</c:v>
                </c:pt>
                <c:pt idx="18">
                  <c:v>4.9660000000000002</c:v>
                </c:pt>
                <c:pt idx="19">
                  <c:v>5.0529999999999999</c:v>
                </c:pt>
                <c:pt idx="20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3F-400F-9FC7-5355F6B81C22}"/>
            </c:ext>
          </c:extLst>
        </c:ser>
        <c:ser>
          <c:idx val="8"/>
          <c:order val="8"/>
          <c:tx>
            <c:strRef>
              <c:f>'16_ábra_chart'!$G$11</c:f>
              <c:strCache>
                <c:ptCount val="1"/>
                <c:pt idx="0">
                  <c:v>Budapest egyéb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val>
            <c:numRef>
              <c:f>'16_ábra_chart'!$G$12:$G$32</c:f>
              <c:numCache>
                <c:formatCode>0.0</c:formatCode>
                <c:ptCount val="21"/>
                <c:pt idx="0">
                  <c:v>4.9760000000000009</c:v>
                </c:pt>
                <c:pt idx="1">
                  <c:v>4.9689999999999994</c:v>
                </c:pt>
                <c:pt idx="2">
                  <c:v>5.2469999999999999</c:v>
                </c:pt>
                <c:pt idx="3">
                  <c:v>5.6480000000000006</c:v>
                </c:pt>
                <c:pt idx="4">
                  <c:v>5.9650000000000007</c:v>
                </c:pt>
                <c:pt idx="5">
                  <c:v>5.9069999999999991</c:v>
                </c:pt>
                <c:pt idx="6">
                  <c:v>6.512999999999999</c:v>
                </c:pt>
                <c:pt idx="7">
                  <c:v>7.3670000000000009</c:v>
                </c:pt>
                <c:pt idx="8">
                  <c:v>7.9010000000000016</c:v>
                </c:pt>
                <c:pt idx="9">
                  <c:v>8.1230000000000011</c:v>
                </c:pt>
                <c:pt idx="10">
                  <c:v>8.099000000000002</c:v>
                </c:pt>
                <c:pt idx="11">
                  <c:v>7.5160000000000009</c:v>
                </c:pt>
                <c:pt idx="12">
                  <c:v>7.2590000000000003</c:v>
                </c:pt>
                <c:pt idx="13">
                  <c:v>7.1720000000000006</c:v>
                </c:pt>
                <c:pt idx="14">
                  <c:v>6.8079999999999989</c:v>
                </c:pt>
                <c:pt idx="15">
                  <c:v>6.6210000000000004</c:v>
                </c:pt>
                <c:pt idx="16">
                  <c:v>6.2539999999999996</c:v>
                </c:pt>
                <c:pt idx="17">
                  <c:v>5.9240000000000004</c:v>
                </c:pt>
                <c:pt idx="18">
                  <c:v>5.9980000000000002</c:v>
                </c:pt>
                <c:pt idx="19">
                  <c:v>6.19</c:v>
                </c:pt>
                <c:pt idx="20">
                  <c:v>6.031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3F-400F-9FC7-5355F6B81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10006879"/>
        <c:axId val="210008847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16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solidFill>
                      <a:srgbClr val="FFC000"/>
                    </a:solidFill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16_ábra_chart'!$D$12:$D$26</c15:sqref>
                        </c15:formulaRef>
                      </c:ext>
                    </c:extLst>
                    <c:numCache>
                      <c:formatCode>m/d/yyyy</c:formatCode>
                      <c:ptCount val="15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6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1C3F-400F-9FC7-5355F6B81C22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'!$D$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'!$D$12:$D$26</c15:sqref>
                        </c15:formulaRef>
                      </c:ext>
                    </c:extLst>
                    <c:numCache>
                      <c:formatCode>m/d/yyyy</c:formatCode>
                      <c:ptCount val="15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'!$D$10:$D$10</c15:sqref>
                        </c15:formulaRef>
                      </c:ext>
                    </c:extLst>
                    <c:numCache>
                      <c:formatCode>General</c:formatCode>
                      <c:ptCount val="1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1C3F-400F-9FC7-5355F6B81C22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'!$D$12:$D$26</c15:sqref>
                        </c15:formulaRef>
                      </c:ext>
                    </c:extLst>
                    <c:numCache>
                      <c:formatCode>m/d/yyyy</c:formatCode>
                      <c:ptCount val="15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1C3F-400F-9FC7-5355F6B81C22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'!$E$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'!$D$12:$D$26</c15:sqref>
                        </c15:formulaRef>
                      </c:ext>
                    </c:extLst>
                    <c:numCache>
                      <c:formatCode>m/d/yyyy</c:formatCode>
                      <c:ptCount val="15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'!$E$10:$E$10</c15:sqref>
                        </c15:formulaRef>
                      </c:ext>
                    </c:extLst>
                    <c:numCache>
                      <c:formatCode>0.0</c:formatCode>
                      <c:ptCount val="1"/>
                      <c:pt idx="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1C3F-400F-9FC7-5355F6B81C22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'!$D$12:$D$26</c15:sqref>
                        </c15:formulaRef>
                      </c:ext>
                    </c:extLst>
                    <c:numCache>
                      <c:formatCode>m/d/yyyy</c:formatCode>
                      <c:ptCount val="15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1C3F-400F-9FC7-5355F6B81C22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"/>
          <c:order val="1"/>
          <c:tx>
            <c:strRef>
              <c:f>'16_ábra_chart'!$E$11</c:f>
              <c:strCache>
                <c:ptCount val="1"/>
                <c:pt idx="0">
                  <c:v>Megyeszékhelyek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numRef>
              <c:f>'16_ábra_chart'!$D$12:$D$32</c:f>
              <c:numCache>
                <c:formatCode>m/d/yyyy</c:formatCode>
                <c:ptCount val="2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</c:numCache>
            </c:numRef>
          </c:cat>
          <c:val>
            <c:numRef>
              <c:f>'16_ábra_chart'!$E$12:$E$32</c:f>
              <c:numCache>
                <c:formatCode>0.0</c:formatCode>
                <c:ptCount val="21"/>
                <c:pt idx="0">
                  <c:v>3.8069999999999999</c:v>
                </c:pt>
                <c:pt idx="1">
                  <c:v>3.915</c:v>
                </c:pt>
                <c:pt idx="2">
                  <c:v>3.887</c:v>
                </c:pt>
                <c:pt idx="3">
                  <c:v>3.7930000000000001</c:v>
                </c:pt>
                <c:pt idx="4">
                  <c:v>3.9049999999999998</c:v>
                </c:pt>
                <c:pt idx="5">
                  <c:v>3.923</c:v>
                </c:pt>
                <c:pt idx="6">
                  <c:v>4.3159999999999998</c:v>
                </c:pt>
                <c:pt idx="7">
                  <c:v>4.3680000000000003</c:v>
                </c:pt>
                <c:pt idx="8">
                  <c:v>4.25</c:v>
                </c:pt>
                <c:pt idx="9">
                  <c:v>3.9689999999999999</c:v>
                </c:pt>
                <c:pt idx="10">
                  <c:v>3.9220000000000002</c:v>
                </c:pt>
                <c:pt idx="11">
                  <c:v>3.6989999999999998</c:v>
                </c:pt>
                <c:pt idx="12">
                  <c:v>3.5920000000000001</c:v>
                </c:pt>
                <c:pt idx="13">
                  <c:v>3.669</c:v>
                </c:pt>
                <c:pt idx="14">
                  <c:v>3.4969999999999999</c:v>
                </c:pt>
                <c:pt idx="15">
                  <c:v>3.5070000000000001</c:v>
                </c:pt>
                <c:pt idx="16">
                  <c:v>3.3149999999999999</c:v>
                </c:pt>
                <c:pt idx="17">
                  <c:v>3.2679999999999998</c:v>
                </c:pt>
                <c:pt idx="18">
                  <c:v>3.323</c:v>
                </c:pt>
                <c:pt idx="19">
                  <c:v>3.202</c:v>
                </c:pt>
                <c:pt idx="20">
                  <c:v>2.75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3F-400F-9FC7-5355F6B81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4255"/>
        <c:axId val="210010815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16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9525" cap="flat" cmpd="sng" algn="ctr">
                    <a:solidFill>
                      <a:sysClr val="windowText" lastClr="000000">
                        <a:lumMod val="100000"/>
                      </a:sysClr>
                    </a:solidFill>
                    <a:prstDash val="solid"/>
                    <a:round/>
                    <a:headEnd type="none" w="med" len="med"/>
                    <a:tailEnd type="none" w="med" len="med"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-5400000" spcFirstLastPara="1" vertOverflow="ellipsis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600" b="0" i="0" u="none" strike="noStrike" kern="1200" baseline="0">
                          <a:solidFill>
                            <a:srgbClr val="000000"/>
                          </a:solidFill>
                          <a:latin typeface="Calibri"/>
                          <a:ea typeface="Calibri"/>
                          <a:cs typeface="Calibri"/>
                        </a:defRPr>
                      </a:pPr>
                      <a:endParaRPr lang="hu-HU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16_ábra_chart'!$D$12:$D$32</c15:sqref>
                        </c15:formulaRef>
                      </c:ext>
                    </c:extLst>
                    <c:numCache>
                      <c:formatCode>m/d/yyyy</c:formatCode>
                      <c:ptCount val="21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  <c:pt idx="15">
                        <c:v>44287</c:v>
                      </c:pt>
                      <c:pt idx="16">
                        <c:v>44317</c:v>
                      </c:pt>
                      <c:pt idx="17">
                        <c:v>44348</c:v>
                      </c:pt>
                      <c:pt idx="18">
                        <c:v>44378</c:v>
                      </c:pt>
                      <c:pt idx="19">
                        <c:v>44409</c:v>
                      </c:pt>
                      <c:pt idx="20">
                        <c:v>4444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6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1C3F-400F-9FC7-5355F6B81C22}"/>
                  </c:ext>
                </c:extLst>
              </c15:ser>
            </c15:filteredLineSeries>
          </c:ext>
        </c:extLst>
      </c:lineChart>
      <c:dateAx>
        <c:axId val="210004255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10815"/>
        <c:crosses val="autoZero"/>
        <c:auto val="1"/>
        <c:lblOffset val="100"/>
        <c:baseTimeUnit val="months"/>
        <c:majorUnit val="1"/>
        <c:majorTimeUnit val="months"/>
      </c:dateAx>
      <c:valAx>
        <c:axId val="210010815"/>
        <c:scaling>
          <c:orientation val="minMax"/>
          <c:max val="18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9.56295296959809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4255"/>
        <c:crosses val="autoZero"/>
        <c:crossBetween val="between"/>
        <c:majorUnit val="2"/>
      </c:valAx>
      <c:valAx>
        <c:axId val="210008847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288103791022912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6879"/>
        <c:crosses val="max"/>
        <c:crossBetween val="between"/>
        <c:majorUnit val="2"/>
      </c:valAx>
      <c:catAx>
        <c:axId val="210006879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1000884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22840302723817E-2"/>
          <c:y val="5.6599666397406712E-2"/>
          <c:w val="0.8511225194433788"/>
          <c:h val="0.70804451718941153"/>
        </c:manualLayout>
      </c:layout>
      <c:barChart>
        <c:barDir val="col"/>
        <c:grouping val="stacked"/>
        <c:varyColors val="0"/>
        <c:ser>
          <c:idx val="7"/>
          <c:order val="7"/>
          <c:tx>
            <c:strRef>
              <c:f>'16_ábra_chart'!$F$10</c:f>
              <c:strCache>
                <c:ptCount val="1"/>
                <c:pt idx="0">
                  <c:v>Pest, inner district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val>
            <c:numRef>
              <c:f>'16_ábra_chart'!$F$12:$F$32</c:f>
              <c:numCache>
                <c:formatCode>0.0</c:formatCode>
                <c:ptCount val="21"/>
                <c:pt idx="0">
                  <c:v>3.7280000000000002</c:v>
                </c:pt>
                <c:pt idx="1">
                  <c:v>3.8490000000000002</c:v>
                </c:pt>
                <c:pt idx="2">
                  <c:v>4.74</c:v>
                </c:pt>
                <c:pt idx="3">
                  <c:v>5.3220000000000001</c:v>
                </c:pt>
                <c:pt idx="4">
                  <c:v>5.6040000000000001</c:v>
                </c:pt>
                <c:pt idx="5">
                  <c:v>5.61</c:v>
                </c:pt>
                <c:pt idx="6">
                  <c:v>6.5590000000000002</c:v>
                </c:pt>
                <c:pt idx="7">
                  <c:v>7.4649999999999999</c:v>
                </c:pt>
                <c:pt idx="8">
                  <c:v>8.2569999999999997</c:v>
                </c:pt>
                <c:pt idx="9">
                  <c:v>8.2729999999999997</c:v>
                </c:pt>
                <c:pt idx="10">
                  <c:v>8.0709999999999997</c:v>
                </c:pt>
                <c:pt idx="11">
                  <c:v>7.5439999999999996</c:v>
                </c:pt>
                <c:pt idx="12">
                  <c:v>7.032</c:v>
                </c:pt>
                <c:pt idx="13">
                  <c:v>6.6280000000000001</c:v>
                </c:pt>
                <c:pt idx="14">
                  <c:v>6.3120000000000003</c:v>
                </c:pt>
                <c:pt idx="15">
                  <c:v>5.9550000000000001</c:v>
                </c:pt>
                <c:pt idx="16">
                  <c:v>5.5069999999999997</c:v>
                </c:pt>
                <c:pt idx="17">
                  <c:v>5.0650000000000004</c:v>
                </c:pt>
                <c:pt idx="18">
                  <c:v>4.9660000000000002</c:v>
                </c:pt>
                <c:pt idx="19">
                  <c:v>5.0529999999999999</c:v>
                </c:pt>
                <c:pt idx="20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D9-4A10-A514-0BEE21C82FAE}"/>
            </c:ext>
          </c:extLst>
        </c:ser>
        <c:ser>
          <c:idx val="8"/>
          <c:order val="8"/>
          <c:tx>
            <c:strRef>
              <c:f>'16_ábra_chart'!$G$10</c:f>
              <c:strCache>
                <c:ptCount val="1"/>
                <c:pt idx="0">
                  <c:v>Budapest, other district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val>
            <c:numRef>
              <c:f>'16_ábra_chart'!$G$12:$G$32</c:f>
              <c:numCache>
                <c:formatCode>0.0</c:formatCode>
                <c:ptCount val="21"/>
                <c:pt idx="0">
                  <c:v>4.9760000000000009</c:v>
                </c:pt>
                <c:pt idx="1">
                  <c:v>4.9689999999999994</c:v>
                </c:pt>
                <c:pt idx="2">
                  <c:v>5.2469999999999999</c:v>
                </c:pt>
                <c:pt idx="3">
                  <c:v>5.6480000000000006</c:v>
                </c:pt>
                <c:pt idx="4">
                  <c:v>5.9650000000000007</c:v>
                </c:pt>
                <c:pt idx="5">
                  <c:v>5.9069999999999991</c:v>
                </c:pt>
                <c:pt idx="6">
                  <c:v>6.512999999999999</c:v>
                </c:pt>
                <c:pt idx="7">
                  <c:v>7.3670000000000009</c:v>
                </c:pt>
                <c:pt idx="8">
                  <c:v>7.9010000000000016</c:v>
                </c:pt>
                <c:pt idx="9">
                  <c:v>8.1230000000000011</c:v>
                </c:pt>
                <c:pt idx="10">
                  <c:v>8.099000000000002</c:v>
                </c:pt>
                <c:pt idx="11">
                  <c:v>7.5160000000000009</c:v>
                </c:pt>
                <c:pt idx="12">
                  <c:v>7.2590000000000003</c:v>
                </c:pt>
                <c:pt idx="13">
                  <c:v>7.1720000000000006</c:v>
                </c:pt>
                <c:pt idx="14">
                  <c:v>6.8079999999999989</c:v>
                </c:pt>
                <c:pt idx="15">
                  <c:v>6.6210000000000004</c:v>
                </c:pt>
                <c:pt idx="16">
                  <c:v>6.2539999999999996</c:v>
                </c:pt>
                <c:pt idx="17">
                  <c:v>5.9240000000000004</c:v>
                </c:pt>
                <c:pt idx="18">
                  <c:v>5.9980000000000002</c:v>
                </c:pt>
                <c:pt idx="19">
                  <c:v>6.19</c:v>
                </c:pt>
                <c:pt idx="20">
                  <c:v>6.031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D9-4A10-A514-0BEE21C82F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10006879"/>
        <c:axId val="210008847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16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solidFill>
                      <a:srgbClr val="FFC000"/>
                    </a:solidFill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16_ábra_chart'!$D$12:$D$26</c15:sqref>
                        </c15:formulaRef>
                      </c:ext>
                    </c:extLst>
                    <c:numCache>
                      <c:formatCode>m/d/yyyy</c:formatCode>
                      <c:ptCount val="15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6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26D9-4A10-A514-0BEE21C82FAE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'!$D$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'!$D$12:$D$26</c15:sqref>
                        </c15:formulaRef>
                      </c:ext>
                    </c:extLst>
                    <c:numCache>
                      <c:formatCode>m/d/yyyy</c:formatCode>
                      <c:ptCount val="15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'!$D$10</c15:sqref>
                        </c15:formulaRef>
                      </c:ext>
                    </c:extLst>
                    <c:numCache>
                      <c:formatCode>General</c:formatCode>
                      <c:ptCount val="1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26D9-4A10-A514-0BEE21C82FAE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'!$D$12:$D$26</c15:sqref>
                        </c15:formulaRef>
                      </c:ext>
                    </c:extLst>
                    <c:numCache>
                      <c:formatCode>m/d/yyyy</c:formatCode>
                      <c:ptCount val="15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26D9-4A10-A514-0BEE21C82FAE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'!$E$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'!$D$12:$D$26</c15:sqref>
                        </c15:formulaRef>
                      </c:ext>
                    </c:extLst>
                    <c:numCache>
                      <c:formatCode>m/d/yyyy</c:formatCode>
                      <c:ptCount val="15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'!$E$10</c15:sqref>
                        </c15:formulaRef>
                      </c:ext>
                    </c:extLst>
                    <c:numCache>
                      <c:formatCode>0.0</c:formatCode>
                      <c:ptCount val="1"/>
                      <c:pt idx="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26D9-4A10-A514-0BEE21C82FAE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'!$D$12:$D$26</c15:sqref>
                        </c15:formulaRef>
                      </c:ext>
                    </c:extLst>
                    <c:numCache>
                      <c:formatCode>m/d/yyyy</c:formatCode>
                      <c:ptCount val="15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26D9-4A10-A514-0BEE21C82FAE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"/>
          <c:order val="1"/>
          <c:tx>
            <c:strRef>
              <c:f>'16_ábra_chart'!$E$10</c:f>
              <c:strCache>
                <c:ptCount val="1"/>
                <c:pt idx="0">
                  <c:v>County seats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numRef>
              <c:f>'16_ábra_chart'!$D$12:$D$32</c:f>
              <c:numCache>
                <c:formatCode>m/d/yyyy</c:formatCode>
                <c:ptCount val="2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</c:numCache>
            </c:numRef>
          </c:cat>
          <c:val>
            <c:numRef>
              <c:f>'16_ábra_chart'!$E$12:$E$32</c:f>
              <c:numCache>
                <c:formatCode>0.0</c:formatCode>
                <c:ptCount val="21"/>
                <c:pt idx="0">
                  <c:v>3.8069999999999999</c:v>
                </c:pt>
                <c:pt idx="1">
                  <c:v>3.915</c:v>
                </c:pt>
                <c:pt idx="2">
                  <c:v>3.887</c:v>
                </c:pt>
                <c:pt idx="3">
                  <c:v>3.7930000000000001</c:v>
                </c:pt>
                <c:pt idx="4">
                  <c:v>3.9049999999999998</c:v>
                </c:pt>
                <c:pt idx="5">
                  <c:v>3.923</c:v>
                </c:pt>
                <c:pt idx="6">
                  <c:v>4.3159999999999998</c:v>
                </c:pt>
                <c:pt idx="7">
                  <c:v>4.3680000000000003</c:v>
                </c:pt>
                <c:pt idx="8">
                  <c:v>4.25</c:v>
                </c:pt>
                <c:pt idx="9">
                  <c:v>3.9689999999999999</c:v>
                </c:pt>
                <c:pt idx="10">
                  <c:v>3.9220000000000002</c:v>
                </c:pt>
                <c:pt idx="11">
                  <c:v>3.6989999999999998</c:v>
                </c:pt>
                <c:pt idx="12">
                  <c:v>3.5920000000000001</c:v>
                </c:pt>
                <c:pt idx="13">
                  <c:v>3.669</c:v>
                </c:pt>
                <c:pt idx="14">
                  <c:v>3.4969999999999999</c:v>
                </c:pt>
                <c:pt idx="15">
                  <c:v>3.5070000000000001</c:v>
                </c:pt>
                <c:pt idx="16">
                  <c:v>3.3149999999999999</c:v>
                </c:pt>
                <c:pt idx="17">
                  <c:v>3.2679999999999998</c:v>
                </c:pt>
                <c:pt idx="18">
                  <c:v>3.323</c:v>
                </c:pt>
                <c:pt idx="19">
                  <c:v>3.202</c:v>
                </c:pt>
                <c:pt idx="20">
                  <c:v>2.75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D9-4A10-A514-0BEE21C82F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4255"/>
        <c:axId val="210010815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16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9525" cap="flat" cmpd="sng" algn="ctr">
                    <a:solidFill>
                      <a:sysClr val="windowText" lastClr="000000">
                        <a:lumMod val="100000"/>
                      </a:sysClr>
                    </a:solidFill>
                    <a:prstDash val="solid"/>
                    <a:round/>
                    <a:headEnd type="none" w="med" len="med"/>
                    <a:tailEnd type="none" w="med" len="med"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-5400000" spcFirstLastPara="1" vertOverflow="ellipsis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600" b="0" i="0" u="none" strike="noStrike" kern="1200" baseline="0">
                          <a:solidFill>
                            <a:srgbClr val="000000"/>
                          </a:solidFill>
                          <a:latin typeface="Calibri"/>
                          <a:ea typeface="Calibri"/>
                          <a:cs typeface="Calibri"/>
                        </a:defRPr>
                      </a:pPr>
                      <a:endParaRPr lang="hu-HU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16_ábra_chart'!$D$12:$D$32</c15:sqref>
                        </c15:formulaRef>
                      </c:ext>
                    </c:extLst>
                    <c:numCache>
                      <c:formatCode>m/d/yyyy</c:formatCode>
                      <c:ptCount val="21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  <c:pt idx="15">
                        <c:v>44287</c:v>
                      </c:pt>
                      <c:pt idx="16">
                        <c:v>44317</c:v>
                      </c:pt>
                      <c:pt idx="17">
                        <c:v>44348</c:v>
                      </c:pt>
                      <c:pt idx="18">
                        <c:v>44378</c:v>
                      </c:pt>
                      <c:pt idx="19">
                        <c:v>44409</c:v>
                      </c:pt>
                      <c:pt idx="20">
                        <c:v>4444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6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26D9-4A10-A514-0BEE21C82FAE}"/>
                  </c:ext>
                </c:extLst>
              </c15:ser>
            </c15:filteredLineSeries>
          </c:ext>
        </c:extLst>
      </c:lineChart>
      <c:dateAx>
        <c:axId val="210004255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10815"/>
        <c:crosses val="autoZero"/>
        <c:auto val="1"/>
        <c:lblOffset val="100"/>
        <c:baseTimeUnit val="months"/>
        <c:majorUnit val="1"/>
        <c:majorTimeUnit val="months"/>
      </c:dateAx>
      <c:valAx>
        <c:axId val="210010815"/>
        <c:scaling>
          <c:orientation val="minMax"/>
          <c:max val="18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795643186728561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4255"/>
        <c:crosses val="autoZero"/>
        <c:crossBetween val="between"/>
        <c:majorUnit val="2"/>
      </c:valAx>
      <c:valAx>
        <c:axId val="210008847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528162093425648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6879"/>
        <c:crosses val="max"/>
        <c:crossBetween val="between"/>
        <c:majorUnit val="2"/>
      </c:valAx>
      <c:catAx>
        <c:axId val="210006879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1000884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7390481104166233E-2"/>
          <c:w val="0.83506583333333329"/>
          <c:h val="0.5788716853412369"/>
        </c:manualLayout>
      </c:layout>
      <c:lineChart>
        <c:grouping val="standard"/>
        <c:varyColors val="0"/>
        <c:ser>
          <c:idx val="1"/>
          <c:order val="1"/>
          <c:tx>
            <c:strRef>
              <c:f>'17_ábra_chart'!$E$11</c:f>
              <c:strCache>
                <c:ptCount val="1"/>
                <c:pt idx="0">
                  <c:v>Budai hegyvidéki kerület </c:v>
                </c:pt>
              </c:strCache>
            </c:strRef>
          </c:tx>
          <c:spPr>
            <a:ln w="28575" cap="rnd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7_ábra_chart'!$C$12:$C$80</c:f>
              <c:numCache>
                <c:formatCode>m/d/yyyy</c:formatCode>
                <c:ptCount val="6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</c:numCache>
            </c:numRef>
          </c:cat>
          <c:val>
            <c:numRef>
              <c:f>'17_ábra_chart'!$E$12:$E$80</c:f>
              <c:numCache>
                <c:formatCode>0.0</c:formatCode>
                <c:ptCount val="69"/>
                <c:pt idx="0">
                  <c:v>105.4</c:v>
                </c:pt>
                <c:pt idx="1">
                  <c:v>106.4</c:v>
                </c:pt>
                <c:pt idx="2">
                  <c:v>106.1</c:v>
                </c:pt>
                <c:pt idx="3">
                  <c:v>105.4</c:v>
                </c:pt>
                <c:pt idx="4">
                  <c:v>108.5</c:v>
                </c:pt>
                <c:pt idx="5">
                  <c:v>106.9</c:v>
                </c:pt>
                <c:pt idx="6">
                  <c:v>108.6</c:v>
                </c:pt>
                <c:pt idx="7">
                  <c:v>109.7</c:v>
                </c:pt>
                <c:pt idx="8">
                  <c:v>110.5</c:v>
                </c:pt>
                <c:pt idx="9">
                  <c:v>109.9</c:v>
                </c:pt>
                <c:pt idx="10">
                  <c:v>109.1</c:v>
                </c:pt>
                <c:pt idx="11">
                  <c:v>108</c:v>
                </c:pt>
                <c:pt idx="12">
                  <c:v>109.2</c:v>
                </c:pt>
                <c:pt idx="13">
                  <c:v>111</c:v>
                </c:pt>
                <c:pt idx="14">
                  <c:v>110.8</c:v>
                </c:pt>
                <c:pt idx="15">
                  <c:v>111.4</c:v>
                </c:pt>
                <c:pt idx="16">
                  <c:v>115.3</c:v>
                </c:pt>
                <c:pt idx="17">
                  <c:v>113.3</c:v>
                </c:pt>
                <c:pt idx="18">
                  <c:v>119.6</c:v>
                </c:pt>
                <c:pt idx="19">
                  <c:v>119</c:v>
                </c:pt>
                <c:pt idx="20">
                  <c:v>118.1</c:v>
                </c:pt>
                <c:pt idx="21">
                  <c:v>116.8</c:v>
                </c:pt>
                <c:pt idx="22">
                  <c:v>115.3</c:v>
                </c:pt>
                <c:pt idx="23">
                  <c:v>116.1</c:v>
                </c:pt>
                <c:pt idx="24">
                  <c:v>115.5</c:v>
                </c:pt>
                <c:pt idx="25">
                  <c:v>116.8</c:v>
                </c:pt>
                <c:pt idx="26">
                  <c:v>118.4</c:v>
                </c:pt>
                <c:pt idx="27">
                  <c:v>121</c:v>
                </c:pt>
                <c:pt idx="28">
                  <c:v>119.2</c:v>
                </c:pt>
                <c:pt idx="29">
                  <c:v>121.3</c:v>
                </c:pt>
                <c:pt idx="30">
                  <c:v>124.4</c:v>
                </c:pt>
                <c:pt idx="31">
                  <c:v>125.4</c:v>
                </c:pt>
                <c:pt idx="32">
                  <c:v>129</c:v>
                </c:pt>
                <c:pt idx="33">
                  <c:v>125.7</c:v>
                </c:pt>
                <c:pt idx="34">
                  <c:v>123.7</c:v>
                </c:pt>
                <c:pt idx="35">
                  <c:v>127.7</c:v>
                </c:pt>
                <c:pt idx="36">
                  <c:v>127.7</c:v>
                </c:pt>
                <c:pt idx="37">
                  <c:v>130.1</c:v>
                </c:pt>
                <c:pt idx="38">
                  <c:v>129.6</c:v>
                </c:pt>
                <c:pt idx="39">
                  <c:v>128.69999999999999</c:v>
                </c:pt>
                <c:pt idx="40">
                  <c:v>131.1</c:v>
                </c:pt>
                <c:pt idx="41">
                  <c:v>137.5</c:v>
                </c:pt>
                <c:pt idx="42">
                  <c:v>136.4</c:v>
                </c:pt>
                <c:pt idx="43">
                  <c:v>139.9</c:v>
                </c:pt>
                <c:pt idx="44">
                  <c:v>134</c:v>
                </c:pt>
                <c:pt idx="45">
                  <c:v>136.1</c:v>
                </c:pt>
                <c:pt idx="46">
                  <c:v>135.6</c:v>
                </c:pt>
                <c:pt idx="47">
                  <c:v>135.69999999999999</c:v>
                </c:pt>
                <c:pt idx="48">
                  <c:v>138.69999999999999</c:v>
                </c:pt>
                <c:pt idx="49">
                  <c:v>138.6</c:v>
                </c:pt>
                <c:pt idx="50">
                  <c:v>126.8</c:v>
                </c:pt>
                <c:pt idx="51">
                  <c:v>128.1</c:v>
                </c:pt>
                <c:pt idx="52">
                  <c:v>126.7</c:v>
                </c:pt>
                <c:pt idx="53">
                  <c:v>124.1</c:v>
                </c:pt>
                <c:pt idx="54">
                  <c:v>135.5</c:v>
                </c:pt>
                <c:pt idx="55">
                  <c:v>133.80000000000001</c:v>
                </c:pt>
                <c:pt idx="56">
                  <c:v>128.4</c:v>
                </c:pt>
                <c:pt idx="57">
                  <c:v>121.7</c:v>
                </c:pt>
                <c:pt idx="58">
                  <c:v>123.9</c:v>
                </c:pt>
                <c:pt idx="59">
                  <c:v>118.2</c:v>
                </c:pt>
                <c:pt idx="60">
                  <c:v>118.3</c:v>
                </c:pt>
                <c:pt idx="61">
                  <c:v>121.8</c:v>
                </c:pt>
                <c:pt idx="62">
                  <c:v>121.5</c:v>
                </c:pt>
                <c:pt idx="63">
                  <c:v>123.5</c:v>
                </c:pt>
                <c:pt idx="64">
                  <c:v>125.6</c:v>
                </c:pt>
                <c:pt idx="65">
                  <c:v>126.6</c:v>
                </c:pt>
                <c:pt idx="66">
                  <c:v>129.19999999999999</c:v>
                </c:pt>
                <c:pt idx="67">
                  <c:v>133.5</c:v>
                </c:pt>
                <c:pt idx="68">
                  <c:v>131.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3A-4E5C-8FC9-53AC7D5C2087}"/>
            </c:ext>
          </c:extLst>
        </c:ser>
        <c:ser>
          <c:idx val="3"/>
          <c:order val="3"/>
          <c:tx>
            <c:strRef>
              <c:f>'17_ábra_chart'!$G$11</c:f>
              <c:strCache>
                <c:ptCount val="1"/>
                <c:pt idx="0">
                  <c:v>Pesti belső kerület</c:v>
                </c:pt>
              </c:strCache>
            </c:strRef>
          </c:tx>
          <c:spPr>
            <a:ln w="28575" cap="rnd" cmpd="sng" algn="ctr">
              <a:solidFill>
                <a:srgbClr val="7030A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7_ábra_chart'!$C$12:$C$80</c:f>
              <c:numCache>
                <c:formatCode>m/d/yyyy</c:formatCode>
                <c:ptCount val="6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</c:numCache>
            </c:numRef>
          </c:cat>
          <c:val>
            <c:numRef>
              <c:f>'17_ábra_chart'!$G$12:$G$80</c:f>
              <c:numCache>
                <c:formatCode>0.0</c:formatCode>
                <c:ptCount val="69"/>
                <c:pt idx="0">
                  <c:v>104.2</c:v>
                </c:pt>
                <c:pt idx="1">
                  <c:v>105.6</c:v>
                </c:pt>
                <c:pt idx="2">
                  <c:v>106.1</c:v>
                </c:pt>
                <c:pt idx="3">
                  <c:v>107.9</c:v>
                </c:pt>
                <c:pt idx="4">
                  <c:v>106.8</c:v>
                </c:pt>
                <c:pt idx="5">
                  <c:v>107.2</c:v>
                </c:pt>
                <c:pt idx="6">
                  <c:v>107.1</c:v>
                </c:pt>
                <c:pt idx="7">
                  <c:v>109.4</c:v>
                </c:pt>
                <c:pt idx="8">
                  <c:v>111.6</c:v>
                </c:pt>
                <c:pt idx="9">
                  <c:v>109.2</c:v>
                </c:pt>
                <c:pt idx="10">
                  <c:v>108.8</c:v>
                </c:pt>
                <c:pt idx="11">
                  <c:v>109</c:v>
                </c:pt>
                <c:pt idx="12">
                  <c:v>108.4</c:v>
                </c:pt>
                <c:pt idx="13">
                  <c:v>110.4</c:v>
                </c:pt>
                <c:pt idx="14">
                  <c:v>109.5</c:v>
                </c:pt>
                <c:pt idx="15">
                  <c:v>110.6</c:v>
                </c:pt>
                <c:pt idx="16">
                  <c:v>112.1</c:v>
                </c:pt>
                <c:pt idx="17">
                  <c:v>111.8</c:v>
                </c:pt>
                <c:pt idx="18">
                  <c:v>116.3</c:v>
                </c:pt>
                <c:pt idx="19">
                  <c:v>118.1</c:v>
                </c:pt>
                <c:pt idx="20">
                  <c:v>117.3</c:v>
                </c:pt>
                <c:pt idx="21">
                  <c:v>115.7</c:v>
                </c:pt>
                <c:pt idx="22">
                  <c:v>117</c:v>
                </c:pt>
                <c:pt idx="23">
                  <c:v>117.2</c:v>
                </c:pt>
                <c:pt idx="24">
                  <c:v>116.3</c:v>
                </c:pt>
                <c:pt idx="25">
                  <c:v>116.8</c:v>
                </c:pt>
                <c:pt idx="26">
                  <c:v>117.6</c:v>
                </c:pt>
                <c:pt idx="27">
                  <c:v>118.8</c:v>
                </c:pt>
                <c:pt idx="28">
                  <c:v>121.8</c:v>
                </c:pt>
                <c:pt idx="29">
                  <c:v>123.3</c:v>
                </c:pt>
                <c:pt idx="30">
                  <c:v>125.7</c:v>
                </c:pt>
                <c:pt idx="31">
                  <c:v>125.6</c:v>
                </c:pt>
                <c:pt idx="32">
                  <c:v>126.6</c:v>
                </c:pt>
                <c:pt idx="33">
                  <c:v>125.3</c:v>
                </c:pt>
                <c:pt idx="34">
                  <c:v>126.7</c:v>
                </c:pt>
                <c:pt idx="35">
                  <c:v>127.6</c:v>
                </c:pt>
                <c:pt idx="36">
                  <c:v>127.2</c:v>
                </c:pt>
                <c:pt idx="37">
                  <c:v>130</c:v>
                </c:pt>
                <c:pt idx="38">
                  <c:v>129.19999999999999</c:v>
                </c:pt>
                <c:pt idx="39">
                  <c:v>129</c:v>
                </c:pt>
                <c:pt idx="40">
                  <c:v>130.30000000000001</c:v>
                </c:pt>
                <c:pt idx="41">
                  <c:v>133</c:v>
                </c:pt>
                <c:pt idx="42">
                  <c:v>134</c:v>
                </c:pt>
                <c:pt idx="43">
                  <c:v>138.19999999999999</c:v>
                </c:pt>
                <c:pt idx="44">
                  <c:v>133.1</c:v>
                </c:pt>
                <c:pt idx="45">
                  <c:v>134.5</c:v>
                </c:pt>
                <c:pt idx="46">
                  <c:v>136.69999999999999</c:v>
                </c:pt>
                <c:pt idx="47">
                  <c:v>135.69999999999999</c:v>
                </c:pt>
                <c:pt idx="48">
                  <c:v>138.80000000000001</c:v>
                </c:pt>
                <c:pt idx="49">
                  <c:v>134.69999999999999</c:v>
                </c:pt>
                <c:pt idx="50">
                  <c:v>122.3</c:v>
                </c:pt>
                <c:pt idx="51">
                  <c:v>114.8</c:v>
                </c:pt>
                <c:pt idx="52">
                  <c:v>120.6</c:v>
                </c:pt>
                <c:pt idx="53">
                  <c:v>118.9</c:v>
                </c:pt>
                <c:pt idx="54">
                  <c:v>123.5</c:v>
                </c:pt>
                <c:pt idx="55">
                  <c:v>120.6</c:v>
                </c:pt>
                <c:pt idx="56">
                  <c:v>119.5</c:v>
                </c:pt>
                <c:pt idx="57">
                  <c:v>116.7</c:v>
                </c:pt>
                <c:pt idx="58">
                  <c:v>114.5</c:v>
                </c:pt>
                <c:pt idx="59">
                  <c:v>112.3</c:v>
                </c:pt>
                <c:pt idx="60">
                  <c:v>111.1</c:v>
                </c:pt>
                <c:pt idx="61">
                  <c:v>111.2</c:v>
                </c:pt>
                <c:pt idx="62">
                  <c:v>111.7</c:v>
                </c:pt>
                <c:pt idx="63">
                  <c:v>112.8</c:v>
                </c:pt>
                <c:pt idx="64">
                  <c:v>114.8</c:v>
                </c:pt>
                <c:pt idx="65">
                  <c:v>116.9</c:v>
                </c:pt>
                <c:pt idx="66">
                  <c:v>121.1</c:v>
                </c:pt>
                <c:pt idx="67">
                  <c:v>123.8</c:v>
                </c:pt>
                <c:pt idx="68">
                  <c:v>12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3A-4E5C-8FC9-53AC7D5C2087}"/>
            </c:ext>
          </c:extLst>
        </c:ser>
        <c:ser>
          <c:idx val="2"/>
          <c:order val="2"/>
          <c:tx>
            <c:strRef>
              <c:f>'17_ábra_chart'!$F$11</c:f>
              <c:strCache>
                <c:ptCount val="1"/>
                <c:pt idx="0">
                  <c:v>Budai egyéb kerület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7_ábra_chart'!$C$12:$C$80</c:f>
              <c:numCache>
                <c:formatCode>m/d/yyyy</c:formatCode>
                <c:ptCount val="6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</c:numCache>
            </c:numRef>
          </c:cat>
          <c:val>
            <c:numRef>
              <c:f>'17_ábra_chart'!$F$12:$F$80</c:f>
              <c:numCache>
                <c:formatCode>0.0</c:formatCode>
                <c:ptCount val="69"/>
                <c:pt idx="0">
                  <c:v>108.6</c:v>
                </c:pt>
                <c:pt idx="1">
                  <c:v>106.2</c:v>
                </c:pt>
                <c:pt idx="2">
                  <c:v>108.2</c:v>
                </c:pt>
                <c:pt idx="3">
                  <c:v>106.2</c:v>
                </c:pt>
                <c:pt idx="4">
                  <c:v>108.7</c:v>
                </c:pt>
                <c:pt idx="5">
                  <c:v>107.4</c:v>
                </c:pt>
                <c:pt idx="6">
                  <c:v>109</c:v>
                </c:pt>
                <c:pt idx="7">
                  <c:v>109.1</c:v>
                </c:pt>
                <c:pt idx="8">
                  <c:v>112.6</c:v>
                </c:pt>
                <c:pt idx="9">
                  <c:v>110.4</c:v>
                </c:pt>
                <c:pt idx="10">
                  <c:v>111.3</c:v>
                </c:pt>
                <c:pt idx="11">
                  <c:v>111.5</c:v>
                </c:pt>
                <c:pt idx="12">
                  <c:v>113.5</c:v>
                </c:pt>
                <c:pt idx="13">
                  <c:v>114.9</c:v>
                </c:pt>
                <c:pt idx="14">
                  <c:v>112.2</c:v>
                </c:pt>
                <c:pt idx="15">
                  <c:v>114.7</c:v>
                </c:pt>
                <c:pt idx="16">
                  <c:v>116</c:v>
                </c:pt>
                <c:pt idx="17">
                  <c:v>116.2</c:v>
                </c:pt>
                <c:pt idx="18">
                  <c:v>119.5</c:v>
                </c:pt>
                <c:pt idx="19">
                  <c:v>120.6</c:v>
                </c:pt>
                <c:pt idx="20">
                  <c:v>119.5</c:v>
                </c:pt>
                <c:pt idx="21">
                  <c:v>120.3</c:v>
                </c:pt>
                <c:pt idx="22">
                  <c:v>120.4</c:v>
                </c:pt>
                <c:pt idx="23">
                  <c:v>121</c:v>
                </c:pt>
                <c:pt idx="24">
                  <c:v>119.1</c:v>
                </c:pt>
                <c:pt idx="25">
                  <c:v>119.6</c:v>
                </c:pt>
                <c:pt idx="26">
                  <c:v>121.5</c:v>
                </c:pt>
                <c:pt idx="27">
                  <c:v>121.6</c:v>
                </c:pt>
                <c:pt idx="28">
                  <c:v>125.3</c:v>
                </c:pt>
                <c:pt idx="29">
                  <c:v>125</c:v>
                </c:pt>
                <c:pt idx="30">
                  <c:v>128.6</c:v>
                </c:pt>
                <c:pt idx="31">
                  <c:v>130</c:v>
                </c:pt>
                <c:pt idx="32">
                  <c:v>130.19999999999999</c:v>
                </c:pt>
                <c:pt idx="33">
                  <c:v>130.1</c:v>
                </c:pt>
                <c:pt idx="34">
                  <c:v>129.69999999999999</c:v>
                </c:pt>
                <c:pt idx="35">
                  <c:v>130.6</c:v>
                </c:pt>
                <c:pt idx="36">
                  <c:v>132.80000000000001</c:v>
                </c:pt>
                <c:pt idx="37">
                  <c:v>133.4</c:v>
                </c:pt>
                <c:pt idx="38">
                  <c:v>134.69999999999999</c:v>
                </c:pt>
                <c:pt idx="39">
                  <c:v>136.30000000000001</c:v>
                </c:pt>
                <c:pt idx="40">
                  <c:v>135.5</c:v>
                </c:pt>
                <c:pt idx="41">
                  <c:v>137.80000000000001</c:v>
                </c:pt>
                <c:pt idx="42">
                  <c:v>140.80000000000001</c:v>
                </c:pt>
                <c:pt idx="43">
                  <c:v>143</c:v>
                </c:pt>
                <c:pt idx="44">
                  <c:v>140</c:v>
                </c:pt>
                <c:pt idx="45">
                  <c:v>140.9</c:v>
                </c:pt>
                <c:pt idx="46">
                  <c:v>141</c:v>
                </c:pt>
                <c:pt idx="47">
                  <c:v>139.1</c:v>
                </c:pt>
                <c:pt idx="48">
                  <c:v>143.1</c:v>
                </c:pt>
                <c:pt idx="49">
                  <c:v>141.69999999999999</c:v>
                </c:pt>
                <c:pt idx="50">
                  <c:v>135</c:v>
                </c:pt>
                <c:pt idx="51">
                  <c:v>128.1</c:v>
                </c:pt>
                <c:pt idx="52">
                  <c:v>132.4</c:v>
                </c:pt>
                <c:pt idx="53">
                  <c:v>130.69999999999999</c:v>
                </c:pt>
                <c:pt idx="54">
                  <c:v>135.5</c:v>
                </c:pt>
                <c:pt idx="55">
                  <c:v>134.80000000000001</c:v>
                </c:pt>
                <c:pt idx="56">
                  <c:v>130.5</c:v>
                </c:pt>
                <c:pt idx="57">
                  <c:v>130.1</c:v>
                </c:pt>
                <c:pt idx="58">
                  <c:v>126.6</c:v>
                </c:pt>
                <c:pt idx="59">
                  <c:v>125</c:v>
                </c:pt>
                <c:pt idx="60">
                  <c:v>125.7</c:v>
                </c:pt>
                <c:pt idx="61">
                  <c:v>127.4</c:v>
                </c:pt>
                <c:pt idx="62">
                  <c:v>127.3</c:v>
                </c:pt>
                <c:pt idx="63">
                  <c:v>130</c:v>
                </c:pt>
                <c:pt idx="64">
                  <c:v>130.6</c:v>
                </c:pt>
                <c:pt idx="65">
                  <c:v>133.1</c:v>
                </c:pt>
                <c:pt idx="66">
                  <c:v>136.4</c:v>
                </c:pt>
                <c:pt idx="67">
                  <c:v>135.4</c:v>
                </c:pt>
                <c:pt idx="68">
                  <c:v>13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3A-4E5C-8FC9-53AC7D5C2087}"/>
            </c:ext>
          </c:extLst>
        </c:ser>
        <c:ser>
          <c:idx val="4"/>
          <c:order val="4"/>
          <c:tx>
            <c:strRef>
              <c:f>'17_ábra_chart'!$H$11</c:f>
              <c:strCache>
                <c:ptCount val="1"/>
                <c:pt idx="0">
                  <c:v>Pesti átmeneti kerület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7_ábra_chart'!$C$12:$C$80</c:f>
              <c:numCache>
                <c:formatCode>m/d/yyyy</c:formatCode>
                <c:ptCount val="6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</c:numCache>
            </c:numRef>
          </c:cat>
          <c:val>
            <c:numRef>
              <c:f>'17_ábra_chart'!$H$12:$H$80</c:f>
              <c:numCache>
                <c:formatCode>0.0</c:formatCode>
                <c:ptCount val="69"/>
                <c:pt idx="0">
                  <c:v>107.7</c:v>
                </c:pt>
                <c:pt idx="1">
                  <c:v>107.2</c:v>
                </c:pt>
                <c:pt idx="2">
                  <c:v>108</c:v>
                </c:pt>
                <c:pt idx="3">
                  <c:v>110</c:v>
                </c:pt>
                <c:pt idx="4">
                  <c:v>108.5</c:v>
                </c:pt>
                <c:pt idx="5">
                  <c:v>110.2</c:v>
                </c:pt>
                <c:pt idx="6">
                  <c:v>110.9</c:v>
                </c:pt>
                <c:pt idx="7">
                  <c:v>113.1</c:v>
                </c:pt>
                <c:pt idx="8">
                  <c:v>111.3</c:v>
                </c:pt>
                <c:pt idx="9">
                  <c:v>109.7</c:v>
                </c:pt>
                <c:pt idx="10">
                  <c:v>111.8</c:v>
                </c:pt>
                <c:pt idx="11">
                  <c:v>110</c:v>
                </c:pt>
                <c:pt idx="12">
                  <c:v>112.6</c:v>
                </c:pt>
                <c:pt idx="13">
                  <c:v>111.3</c:v>
                </c:pt>
                <c:pt idx="14">
                  <c:v>112.7</c:v>
                </c:pt>
                <c:pt idx="15">
                  <c:v>113</c:v>
                </c:pt>
                <c:pt idx="16">
                  <c:v>114.2</c:v>
                </c:pt>
                <c:pt idx="17">
                  <c:v>117.7</c:v>
                </c:pt>
                <c:pt idx="18">
                  <c:v>119.3</c:v>
                </c:pt>
                <c:pt idx="19">
                  <c:v>119</c:v>
                </c:pt>
                <c:pt idx="20">
                  <c:v>117.8</c:v>
                </c:pt>
                <c:pt idx="21">
                  <c:v>119</c:v>
                </c:pt>
                <c:pt idx="22">
                  <c:v>117.7</c:v>
                </c:pt>
                <c:pt idx="23">
                  <c:v>119.6</c:v>
                </c:pt>
                <c:pt idx="24">
                  <c:v>119.5</c:v>
                </c:pt>
                <c:pt idx="25">
                  <c:v>121.3</c:v>
                </c:pt>
                <c:pt idx="26">
                  <c:v>121</c:v>
                </c:pt>
                <c:pt idx="27">
                  <c:v>122</c:v>
                </c:pt>
                <c:pt idx="28">
                  <c:v>122.2</c:v>
                </c:pt>
                <c:pt idx="29">
                  <c:v>124.4</c:v>
                </c:pt>
                <c:pt idx="30">
                  <c:v>127.5</c:v>
                </c:pt>
                <c:pt idx="31">
                  <c:v>130.1</c:v>
                </c:pt>
                <c:pt idx="32">
                  <c:v>129.9</c:v>
                </c:pt>
                <c:pt idx="33">
                  <c:v>128.1</c:v>
                </c:pt>
                <c:pt idx="34">
                  <c:v>129.6</c:v>
                </c:pt>
                <c:pt idx="35">
                  <c:v>130.4</c:v>
                </c:pt>
                <c:pt idx="36">
                  <c:v>131.9</c:v>
                </c:pt>
                <c:pt idx="37">
                  <c:v>132.9</c:v>
                </c:pt>
                <c:pt idx="38">
                  <c:v>133.6</c:v>
                </c:pt>
                <c:pt idx="39">
                  <c:v>135</c:v>
                </c:pt>
                <c:pt idx="40">
                  <c:v>135.5</c:v>
                </c:pt>
                <c:pt idx="41">
                  <c:v>138.80000000000001</c:v>
                </c:pt>
                <c:pt idx="42">
                  <c:v>139.6</c:v>
                </c:pt>
                <c:pt idx="43">
                  <c:v>142.4</c:v>
                </c:pt>
                <c:pt idx="44">
                  <c:v>140.30000000000001</c:v>
                </c:pt>
                <c:pt idx="45">
                  <c:v>141.4</c:v>
                </c:pt>
                <c:pt idx="46">
                  <c:v>141</c:v>
                </c:pt>
                <c:pt idx="47">
                  <c:v>142.4</c:v>
                </c:pt>
                <c:pt idx="48">
                  <c:v>144.4</c:v>
                </c:pt>
                <c:pt idx="49">
                  <c:v>141.69999999999999</c:v>
                </c:pt>
                <c:pt idx="50">
                  <c:v>137.1</c:v>
                </c:pt>
                <c:pt idx="51">
                  <c:v>126.9</c:v>
                </c:pt>
                <c:pt idx="52">
                  <c:v>129.6</c:v>
                </c:pt>
                <c:pt idx="53">
                  <c:v>127.9</c:v>
                </c:pt>
                <c:pt idx="54">
                  <c:v>128.1</c:v>
                </c:pt>
                <c:pt idx="55">
                  <c:v>126.3</c:v>
                </c:pt>
                <c:pt idx="56">
                  <c:v>127.8</c:v>
                </c:pt>
                <c:pt idx="57">
                  <c:v>125</c:v>
                </c:pt>
                <c:pt idx="58">
                  <c:v>122.9</c:v>
                </c:pt>
                <c:pt idx="59">
                  <c:v>121.9</c:v>
                </c:pt>
                <c:pt idx="60">
                  <c:v>121.9</c:v>
                </c:pt>
                <c:pt idx="61">
                  <c:v>122.3</c:v>
                </c:pt>
                <c:pt idx="62">
                  <c:v>123.5</c:v>
                </c:pt>
                <c:pt idx="63">
                  <c:v>125.3</c:v>
                </c:pt>
                <c:pt idx="64">
                  <c:v>125.7</c:v>
                </c:pt>
                <c:pt idx="65">
                  <c:v>129.30000000000001</c:v>
                </c:pt>
                <c:pt idx="66">
                  <c:v>131.69999999999999</c:v>
                </c:pt>
                <c:pt idx="67">
                  <c:v>132.6</c:v>
                </c:pt>
                <c:pt idx="68">
                  <c:v>13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A3A-4E5C-8FC9-53AC7D5C2087}"/>
            </c:ext>
          </c:extLst>
        </c:ser>
        <c:ser>
          <c:idx val="5"/>
          <c:order val="5"/>
          <c:tx>
            <c:strRef>
              <c:f>'17_ábra_chart'!$I$11</c:f>
              <c:strCache>
                <c:ptCount val="1"/>
                <c:pt idx="0">
                  <c:v>Pesti külső kerület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7_ábra_chart'!$C$12:$C$80</c:f>
              <c:numCache>
                <c:formatCode>m/d/yyyy</c:formatCode>
                <c:ptCount val="6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</c:numCache>
            </c:numRef>
          </c:cat>
          <c:val>
            <c:numRef>
              <c:f>'17_ábra_chart'!$I$12:$I$80</c:f>
              <c:numCache>
                <c:formatCode>0.0</c:formatCode>
                <c:ptCount val="69"/>
                <c:pt idx="0">
                  <c:v>110.4</c:v>
                </c:pt>
                <c:pt idx="1">
                  <c:v>106.6</c:v>
                </c:pt>
                <c:pt idx="2">
                  <c:v>114.4</c:v>
                </c:pt>
                <c:pt idx="3">
                  <c:v>114.3</c:v>
                </c:pt>
                <c:pt idx="4">
                  <c:v>115.1</c:v>
                </c:pt>
                <c:pt idx="5">
                  <c:v>112.9</c:v>
                </c:pt>
                <c:pt idx="6">
                  <c:v>113.7</c:v>
                </c:pt>
                <c:pt idx="7">
                  <c:v>116.6</c:v>
                </c:pt>
                <c:pt idx="8">
                  <c:v>119.8</c:v>
                </c:pt>
                <c:pt idx="9">
                  <c:v>117.2</c:v>
                </c:pt>
                <c:pt idx="10">
                  <c:v>120.5</c:v>
                </c:pt>
                <c:pt idx="11">
                  <c:v>119.3</c:v>
                </c:pt>
                <c:pt idx="12">
                  <c:v>121.9</c:v>
                </c:pt>
                <c:pt idx="13">
                  <c:v>119</c:v>
                </c:pt>
                <c:pt idx="14">
                  <c:v>122.2</c:v>
                </c:pt>
                <c:pt idx="15">
                  <c:v>123.2</c:v>
                </c:pt>
                <c:pt idx="16">
                  <c:v>123.2</c:v>
                </c:pt>
                <c:pt idx="17">
                  <c:v>126.2</c:v>
                </c:pt>
                <c:pt idx="18">
                  <c:v>128.4</c:v>
                </c:pt>
                <c:pt idx="19">
                  <c:v>130.19999999999999</c:v>
                </c:pt>
                <c:pt idx="20">
                  <c:v>131.4</c:v>
                </c:pt>
                <c:pt idx="21">
                  <c:v>131.6</c:v>
                </c:pt>
                <c:pt idx="22">
                  <c:v>126.8</c:v>
                </c:pt>
                <c:pt idx="23">
                  <c:v>127.9</c:v>
                </c:pt>
                <c:pt idx="24">
                  <c:v>133.6</c:v>
                </c:pt>
                <c:pt idx="25">
                  <c:v>132.19999999999999</c:v>
                </c:pt>
                <c:pt idx="26">
                  <c:v>136.1</c:v>
                </c:pt>
                <c:pt idx="27">
                  <c:v>134.30000000000001</c:v>
                </c:pt>
                <c:pt idx="28">
                  <c:v>138.19999999999999</c:v>
                </c:pt>
                <c:pt idx="29">
                  <c:v>140.30000000000001</c:v>
                </c:pt>
                <c:pt idx="30">
                  <c:v>144.5</c:v>
                </c:pt>
                <c:pt idx="31">
                  <c:v>139.19999999999999</c:v>
                </c:pt>
                <c:pt idx="32">
                  <c:v>144.80000000000001</c:v>
                </c:pt>
                <c:pt idx="33">
                  <c:v>145.4</c:v>
                </c:pt>
                <c:pt idx="34">
                  <c:v>144.19999999999999</c:v>
                </c:pt>
                <c:pt idx="35">
                  <c:v>147.4</c:v>
                </c:pt>
                <c:pt idx="36">
                  <c:v>149.80000000000001</c:v>
                </c:pt>
                <c:pt idx="37">
                  <c:v>150.4</c:v>
                </c:pt>
                <c:pt idx="38">
                  <c:v>151.1</c:v>
                </c:pt>
                <c:pt idx="39">
                  <c:v>150.69999999999999</c:v>
                </c:pt>
                <c:pt idx="40">
                  <c:v>156.5</c:v>
                </c:pt>
                <c:pt idx="41">
                  <c:v>158.80000000000001</c:v>
                </c:pt>
                <c:pt idx="42">
                  <c:v>158</c:v>
                </c:pt>
                <c:pt idx="43">
                  <c:v>163.1</c:v>
                </c:pt>
                <c:pt idx="44">
                  <c:v>161.19999999999999</c:v>
                </c:pt>
                <c:pt idx="45">
                  <c:v>159</c:v>
                </c:pt>
                <c:pt idx="46">
                  <c:v>160.5</c:v>
                </c:pt>
                <c:pt idx="47">
                  <c:v>159.19999999999999</c:v>
                </c:pt>
                <c:pt idx="48">
                  <c:v>165.9</c:v>
                </c:pt>
                <c:pt idx="49">
                  <c:v>163</c:v>
                </c:pt>
                <c:pt idx="50">
                  <c:v>156.4</c:v>
                </c:pt>
                <c:pt idx="51">
                  <c:v>156.6</c:v>
                </c:pt>
                <c:pt idx="52">
                  <c:v>152</c:v>
                </c:pt>
                <c:pt idx="53">
                  <c:v>148.69999999999999</c:v>
                </c:pt>
                <c:pt idx="54">
                  <c:v>149.9</c:v>
                </c:pt>
                <c:pt idx="55">
                  <c:v>149.19999999999999</c:v>
                </c:pt>
                <c:pt idx="56">
                  <c:v>149.69999999999999</c:v>
                </c:pt>
                <c:pt idx="57">
                  <c:v>147.69999999999999</c:v>
                </c:pt>
                <c:pt idx="58">
                  <c:v>145.6</c:v>
                </c:pt>
                <c:pt idx="59">
                  <c:v>145.5</c:v>
                </c:pt>
                <c:pt idx="60">
                  <c:v>143.30000000000001</c:v>
                </c:pt>
                <c:pt idx="61">
                  <c:v>146.9</c:v>
                </c:pt>
                <c:pt idx="62">
                  <c:v>146.5</c:v>
                </c:pt>
                <c:pt idx="63">
                  <c:v>148.5</c:v>
                </c:pt>
                <c:pt idx="64">
                  <c:v>150.6</c:v>
                </c:pt>
                <c:pt idx="65">
                  <c:v>150.80000000000001</c:v>
                </c:pt>
                <c:pt idx="66">
                  <c:v>153.30000000000001</c:v>
                </c:pt>
                <c:pt idx="67">
                  <c:v>153.30000000000001</c:v>
                </c:pt>
                <c:pt idx="68">
                  <c:v>15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A3A-4E5C-8FC9-53AC7D5C2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006504"/>
        <c:axId val="996003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17_ábra_chart'!$D$11</c15:sqref>
                        </c15:formulaRef>
                      </c:ext>
                    </c:extLst>
                    <c:strCache>
                      <c:ptCount val="1"/>
                      <c:pt idx="0">
                        <c:v>Budapest</c:v>
                      </c:pt>
                    </c:strCache>
                  </c:strRef>
                </c:tx>
                <c:spPr>
                  <a:ln w="28575" cap="rnd" cmpd="sng" algn="ctr">
                    <a:solidFill>
                      <a:srgbClr val="DA0000"/>
                    </a:solidFill>
                    <a:prstDash val="solid"/>
                    <a:round/>
                    <a:headEnd type="none" w="med" len="med"/>
                    <a:tailEnd type="none" w="med" len="med"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17_ábra_chart'!$C$12:$C$80</c15:sqref>
                        </c15:formulaRef>
                      </c:ext>
                    </c:extLst>
                    <c:numCache>
                      <c:formatCode>m/d/yyyy</c:formatCode>
                      <c:ptCount val="69"/>
                      <c:pt idx="0">
                        <c:v>42370</c:v>
                      </c:pt>
                      <c:pt idx="1">
                        <c:v>42401</c:v>
                      </c:pt>
                      <c:pt idx="2">
                        <c:v>42430</c:v>
                      </c:pt>
                      <c:pt idx="3">
                        <c:v>42461</c:v>
                      </c:pt>
                      <c:pt idx="4">
                        <c:v>42491</c:v>
                      </c:pt>
                      <c:pt idx="5">
                        <c:v>42522</c:v>
                      </c:pt>
                      <c:pt idx="6">
                        <c:v>42552</c:v>
                      </c:pt>
                      <c:pt idx="7">
                        <c:v>42583</c:v>
                      </c:pt>
                      <c:pt idx="8">
                        <c:v>42614</c:v>
                      </c:pt>
                      <c:pt idx="9">
                        <c:v>42644</c:v>
                      </c:pt>
                      <c:pt idx="10">
                        <c:v>42675</c:v>
                      </c:pt>
                      <c:pt idx="11">
                        <c:v>42705</c:v>
                      </c:pt>
                      <c:pt idx="12">
                        <c:v>42736</c:v>
                      </c:pt>
                      <c:pt idx="13">
                        <c:v>42767</c:v>
                      </c:pt>
                      <c:pt idx="14">
                        <c:v>42795</c:v>
                      </c:pt>
                      <c:pt idx="15">
                        <c:v>42826</c:v>
                      </c:pt>
                      <c:pt idx="16">
                        <c:v>42856</c:v>
                      </c:pt>
                      <c:pt idx="17">
                        <c:v>42887</c:v>
                      </c:pt>
                      <c:pt idx="18">
                        <c:v>42917</c:v>
                      </c:pt>
                      <c:pt idx="19">
                        <c:v>42948</c:v>
                      </c:pt>
                      <c:pt idx="20">
                        <c:v>42979</c:v>
                      </c:pt>
                      <c:pt idx="21">
                        <c:v>43009</c:v>
                      </c:pt>
                      <c:pt idx="22">
                        <c:v>43040</c:v>
                      </c:pt>
                      <c:pt idx="23">
                        <c:v>43070</c:v>
                      </c:pt>
                      <c:pt idx="24">
                        <c:v>43101</c:v>
                      </c:pt>
                      <c:pt idx="25">
                        <c:v>43132</c:v>
                      </c:pt>
                      <c:pt idx="26">
                        <c:v>43160</c:v>
                      </c:pt>
                      <c:pt idx="27">
                        <c:v>43191</c:v>
                      </c:pt>
                      <c:pt idx="28">
                        <c:v>43221</c:v>
                      </c:pt>
                      <c:pt idx="29">
                        <c:v>43252</c:v>
                      </c:pt>
                      <c:pt idx="30">
                        <c:v>43282</c:v>
                      </c:pt>
                      <c:pt idx="31">
                        <c:v>43313</c:v>
                      </c:pt>
                      <c:pt idx="32">
                        <c:v>43344</c:v>
                      </c:pt>
                      <c:pt idx="33">
                        <c:v>43374</c:v>
                      </c:pt>
                      <c:pt idx="34">
                        <c:v>43405</c:v>
                      </c:pt>
                      <c:pt idx="35">
                        <c:v>43435</c:v>
                      </c:pt>
                      <c:pt idx="36">
                        <c:v>43466</c:v>
                      </c:pt>
                      <c:pt idx="37">
                        <c:v>43497</c:v>
                      </c:pt>
                      <c:pt idx="38">
                        <c:v>43525</c:v>
                      </c:pt>
                      <c:pt idx="39">
                        <c:v>43556</c:v>
                      </c:pt>
                      <c:pt idx="40">
                        <c:v>43586</c:v>
                      </c:pt>
                      <c:pt idx="41">
                        <c:v>43617</c:v>
                      </c:pt>
                      <c:pt idx="42">
                        <c:v>43647</c:v>
                      </c:pt>
                      <c:pt idx="43">
                        <c:v>43678</c:v>
                      </c:pt>
                      <c:pt idx="44">
                        <c:v>43709</c:v>
                      </c:pt>
                      <c:pt idx="45">
                        <c:v>43739</c:v>
                      </c:pt>
                      <c:pt idx="46">
                        <c:v>43770</c:v>
                      </c:pt>
                      <c:pt idx="47">
                        <c:v>43800</c:v>
                      </c:pt>
                      <c:pt idx="48">
                        <c:v>43831</c:v>
                      </c:pt>
                      <c:pt idx="49">
                        <c:v>43862</c:v>
                      </c:pt>
                      <c:pt idx="50">
                        <c:v>43891</c:v>
                      </c:pt>
                      <c:pt idx="51">
                        <c:v>43922</c:v>
                      </c:pt>
                      <c:pt idx="52">
                        <c:v>43952</c:v>
                      </c:pt>
                      <c:pt idx="53">
                        <c:v>43983</c:v>
                      </c:pt>
                      <c:pt idx="54">
                        <c:v>44013</c:v>
                      </c:pt>
                      <c:pt idx="55">
                        <c:v>44044</c:v>
                      </c:pt>
                      <c:pt idx="56">
                        <c:v>44075</c:v>
                      </c:pt>
                      <c:pt idx="57">
                        <c:v>44105</c:v>
                      </c:pt>
                      <c:pt idx="58">
                        <c:v>44136</c:v>
                      </c:pt>
                      <c:pt idx="59">
                        <c:v>44166</c:v>
                      </c:pt>
                      <c:pt idx="60">
                        <c:v>44197</c:v>
                      </c:pt>
                      <c:pt idx="61">
                        <c:v>44228</c:v>
                      </c:pt>
                      <c:pt idx="62">
                        <c:v>44256</c:v>
                      </c:pt>
                      <c:pt idx="63">
                        <c:v>44287</c:v>
                      </c:pt>
                      <c:pt idx="64">
                        <c:v>44317</c:v>
                      </c:pt>
                      <c:pt idx="65">
                        <c:v>44348</c:v>
                      </c:pt>
                      <c:pt idx="66">
                        <c:v>44378</c:v>
                      </c:pt>
                      <c:pt idx="67">
                        <c:v>44409</c:v>
                      </c:pt>
                      <c:pt idx="68">
                        <c:v>4444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7_ábra_chart'!$D$12:$D$80</c15:sqref>
                        </c15:formulaRef>
                      </c:ext>
                    </c:extLst>
                    <c:numCache>
                      <c:formatCode>0.0</c:formatCode>
                      <c:ptCount val="69"/>
                      <c:pt idx="0">
                        <c:v>106.2</c:v>
                      </c:pt>
                      <c:pt idx="1">
                        <c:v>106.3</c:v>
                      </c:pt>
                      <c:pt idx="2">
                        <c:v>107.2</c:v>
                      </c:pt>
                      <c:pt idx="3">
                        <c:v>107.9</c:v>
                      </c:pt>
                      <c:pt idx="4">
                        <c:v>108</c:v>
                      </c:pt>
                      <c:pt idx="5">
                        <c:v>108.1</c:v>
                      </c:pt>
                      <c:pt idx="6">
                        <c:v>108.8</c:v>
                      </c:pt>
                      <c:pt idx="7">
                        <c:v>110.5</c:v>
                      </c:pt>
                      <c:pt idx="8">
                        <c:v>111.8</c:v>
                      </c:pt>
                      <c:pt idx="9">
                        <c:v>109.9</c:v>
                      </c:pt>
                      <c:pt idx="10">
                        <c:v>110.3</c:v>
                      </c:pt>
                      <c:pt idx="11">
                        <c:v>109.9</c:v>
                      </c:pt>
                      <c:pt idx="12">
                        <c:v>110.9</c:v>
                      </c:pt>
                      <c:pt idx="13">
                        <c:v>111.8</c:v>
                      </c:pt>
                      <c:pt idx="14">
                        <c:v>111.7</c:v>
                      </c:pt>
                      <c:pt idx="15">
                        <c:v>112.5</c:v>
                      </c:pt>
                      <c:pt idx="16">
                        <c:v>114.2</c:v>
                      </c:pt>
                      <c:pt idx="17">
                        <c:v>114.9</c:v>
                      </c:pt>
                      <c:pt idx="18">
                        <c:v>118.6</c:v>
                      </c:pt>
                      <c:pt idx="19">
                        <c:v>119.6</c:v>
                      </c:pt>
                      <c:pt idx="20">
                        <c:v>118.7</c:v>
                      </c:pt>
                      <c:pt idx="21">
                        <c:v>118.2</c:v>
                      </c:pt>
                      <c:pt idx="22">
                        <c:v>118.2</c:v>
                      </c:pt>
                      <c:pt idx="23">
                        <c:v>119</c:v>
                      </c:pt>
                      <c:pt idx="24">
                        <c:v>118.5</c:v>
                      </c:pt>
                      <c:pt idx="25">
                        <c:v>119.3</c:v>
                      </c:pt>
                      <c:pt idx="26">
                        <c:v>120.3</c:v>
                      </c:pt>
                      <c:pt idx="27">
                        <c:v>121.4</c:v>
                      </c:pt>
                      <c:pt idx="28">
                        <c:v>123.3</c:v>
                      </c:pt>
                      <c:pt idx="29">
                        <c:v>124.6</c:v>
                      </c:pt>
                      <c:pt idx="30">
                        <c:v>127.8</c:v>
                      </c:pt>
                      <c:pt idx="31">
                        <c:v>128.5</c:v>
                      </c:pt>
                      <c:pt idx="32">
                        <c:v>129.80000000000001</c:v>
                      </c:pt>
                      <c:pt idx="33">
                        <c:v>128.4</c:v>
                      </c:pt>
                      <c:pt idx="34">
                        <c:v>129</c:v>
                      </c:pt>
                      <c:pt idx="35">
                        <c:v>130.4</c:v>
                      </c:pt>
                      <c:pt idx="36">
                        <c:v>131.1</c:v>
                      </c:pt>
                      <c:pt idx="37">
                        <c:v>132.9</c:v>
                      </c:pt>
                      <c:pt idx="38">
                        <c:v>132.69999999999999</c:v>
                      </c:pt>
                      <c:pt idx="39">
                        <c:v>133.19999999999999</c:v>
                      </c:pt>
                      <c:pt idx="40">
                        <c:v>134.5</c:v>
                      </c:pt>
                      <c:pt idx="41">
                        <c:v>138</c:v>
                      </c:pt>
                      <c:pt idx="42">
                        <c:v>138.80000000000001</c:v>
                      </c:pt>
                      <c:pt idx="43">
                        <c:v>142.4</c:v>
                      </c:pt>
                      <c:pt idx="44">
                        <c:v>138.69999999999999</c:v>
                      </c:pt>
                      <c:pt idx="45">
                        <c:v>139.69999999999999</c:v>
                      </c:pt>
                      <c:pt idx="46">
                        <c:v>140.4</c:v>
                      </c:pt>
                      <c:pt idx="47">
                        <c:v>140.1</c:v>
                      </c:pt>
                      <c:pt idx="48">
                        <c:v>143.1</c:v>
                      </c:pt>
                      <c:pt idx="49">
                        <c:v>140.4</c:v>
                      </c:pt>
                      <c:pt idx="50">
                        <c:v>131.30000000000001</c:v>
                      </c:pt>
                      <c:pt idx="51">
                        <c:v>124.5</c:v>
                      </c:pt>
                      <c:pt idx="52">
                        <c:v>129.6</c:v>
                      </c:pt>
                      <c:pt idx="53">
                        <c:v>126.7</c:v>
                      </c:pt>
                      <c:pt idx="54">
                        <c:v>130.19999999999999</c:v>
                      </c:pt>
                      <c:pt idx="55">
                        <c:v>128</c:v>
                      </c:pt>
                      <c:pt idx="56">
                        <c:v>127</c:v>
                      </c:pt>
                      <c:pt idx="57">
                        <c:v>124</c:v>
                      </c:pt>
                      <c:pt idx="58">
                        <c:v>122</c:v>
                      </c:pt>
                      <c:pt idx="59">
                        <c:v>120.1</c:v>
                      </c:pt>
                      <c:pt idx="60">
                        <c:v>119.8</c:v>
                      </c:pt>
                      <c:pt idx="61">
                        <c:v>120.8</c:v>
                      </c:pt>
                      <c:pt idx="62">
                        <c:v>121.7</c:v>
                      </c:pt>
                      <c:pt idx="63">
                        <c:v>123.3</c:v>
                      </c:pt>
                      <c:pt idx="64">
                        <c:v>124.6</c:v>
                      </c:pt>
                      <c:pt idx="65">
                        <c:v>126.9</c:v>
                      </c:pt>
                      <c:pt idx="66">
                        <c:v>129.9</c:v>
                      </c:pt>
                      <c:pt idx="67">
                        <c:v>131.6</c:v>
                      </c:pt>
                      <c:pt idx="68">
                        <c:v>13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9A3A-4E5C-8FC9-53AC7D5C2087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6"/>
          <c:order val="6"/>
          <c:tx>
            <c:strRef>
              <c:f>'17_ábra_chart'!$J$11</c:f>
              <c:strCache>
                <c:ptCount val="1"/>
                <c:pt idx="0">
                  <c:v>Aggregált országos index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7_ábra_chart'!$C$12:$C$80</c:f>
              <c:numCache>
                <c:formatCode>m/d/yyyy</c:formatCode>
                <c:ptCount val="6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</c:numCache>
            </c:numRef>
          </c:cat>
          <c:val>
            <c:numRef>
              <c:f>'17_ábra_chart'!$J$12:$J$80</c:f>
              <c:numCache>
                <c:formatCode>0.0</c:formatCode>
                <c:ptCount val="69"/>
                <c:pt idx="0">
                  <c:v>106</c:v>
                </c:pt>
                <c:pt idx="1">
                  <c:v>105.9</c:v>
                </c:pt>
                <c:pt idx="2">
                  <c:v>106.3</c:v>
                </c:pt>
                <c:pt idx="3">
                  <c:v>108</c:v>
                </c:pt>
                <c:pt idx="4">
                  <c:v>107.4</c:v>
                </c:pt>
                <c:pt idx="5">
                  <c:v>108.3</c:v>
                </c:pt>
                <c:pt idx="6">
                  <c:v>108.9</c:v>
                </c:pt>
                <c:pt idx="7">
                  <c:v>112</c:v>
                </c:pt>
                <c:pt idx="8">
                  <c:v>112.4</c:v>
                </c:pt>
                <c:pt idx="9">
                  <c:v>110.7</c:v>
                </c:pt>
                <c:pt idx="10">
                  <c:v>110.3</c:v>
                </c:pt>
                <c:pt idx="11">
                  <c:v>110.5</c:v>
                </c:pt>
                <c:pt idx="12">
                  <c:v>111.1</c:v>
                </c:pt>
                <c:pt idx="13">
                  <c:v>112</c:v>
                </c:pt>
                <c:pt idx="14">
                  <c:v>111.9</c:v>
                </c:pt>
                <c:pt idx="15">
                  <c:v>113.1</c:v>
                </c:pt>
                <c:pt idx="16">
                  <c:v>114.3</c:v>
                </c:pt>
                <c:pt idx="17">
                  <c:v>115</c:v>
                </c:pt>
                <c:pt idx="18">
                  <c:v>118.7</c:v>
                </c:pt>
                <c:pt idx="19">
                  <c:v>120</c:v>
                </c:pt>
                <c:pt idx="20">
                  <c:v>119.2</c:v>
                </c:pt>
                <c:pt idx="21">
                  <c:v>119.1</c:v>
                </c:pt>
                <c:pt idx="22">
                  <c:v>119.1</c:v>
                </c:pt>
                <c:pt idx="23">
                  <c:v>119.3</c:v>
                </c:pt>
                <c:pt idx="24">
                  <c:v>119.4</c:v>
                </c:pt>
                <c:pt idx="25">
                  <c:v>120.6</c:v>
                </c:pt>
                <c:pt idx="26">
                  <c:v>121</c:v>
                </c:pt>
                <c:pt idx="27">
                  <c:v>122.7</c:v>
                </c:pt>
                <c:pt idx="28">
                  <c:v>124.2</c:v>
                </c:pt>
                <c:pt idx="29">
                  <c:v>126</c:v>
                </c:pt>
                <c:pt idx="30">
                  <c:v>129.19999999999999</c:v>
                </c:pt>
                <c:pt idx="31">
                  <c:v>130</c:v>
                </c:pt>
                <c:pt idx="32">
                  <c:v>130.69999999999999</c:v>
                </c:pt>
                <c:pt idx="33">
                  <c:v>130</c:v>
                </c:pt>
                <c:pt idx="34">
                  <c:v>130.5</c:v>
                </c:pt>
                <c:pt idx="35">
                  <c:v>131.69999999999999</c:v>
                </c:pt>
                <c:pt idx="36">
                  <c:v>132.9</c:v>
                </c:pt>
                <c:pt idx="37">
                  <c:v>134.19999999999999</c:v>
                </c:pt>
                <c:pt idx="38">
                  <c:v>134.69999999999999</c:v>
                </c:pt>
                <c:pt idx="39">
                  <c:v>135.4</c:v>
                </c:pt>
                <c:pt idx="40">
                  <c:v>136.4</c:v>
                </c:pt>
                <c:pt idx="41">
                  <c:v>139.80000000000001</c:v>
                </c:pt>
                <c:pt idx="42">
                  <c:v>140.1</c:v>
                </c:pt>
                <c:pt idx="43">
                  <c:v>143.9</c:v>
                </c:pt>
                <c:pt idx="44">
                  <c:v>141</c:v>
                </c:pt>
                <c:pt idx="45">
                  <c:v>142</c:v>
                </c:pt>
                <c:pt idx="46">
                  <c:v>143.5</c:v>
                </c:pt>
                <c:pt idx="47">
                  <c:v>142.80000000000001</c:v>
                </c:pt>
                <c:pt idx="48">
                  <c:v>145.6</c:v>
                </c:pt>
                <c:pt idx="49">
                  <c:v>143.1</c:v>
                </c:pt>
                <c:pt idx="50">
                  <c:v>136.69999999999999</c:v>
                </c:pt>
                <c:pt idx="51">
                  <c:v>131.19999999999999</c:v>
                </c:pt>
                <c:pt idx="52">
                  <c:v>134.9</c:v>
                </c:pt>
                <c:pt idx="53">
                  <c:v>133.9</c:v>
                </c:pt>
                <c:pt idx="54">
                  <c:v>136.1</c:v>
                </c:pt>
                <c:pt idx="55">
                  <c:v>134.5</c:v>
                </c:pt>
                <c:pt idx="56">
                  <c:v>133.19999999999999</c:v>
                </c:pt>
                <c:pt idx="57">
                  <c:v>130.1</c:v>
                </c:pt>
                <c:pt idx="58">
                  <c:v>128.69999999999999</c:v>
                </c:pt>
                <c:pt idx="59">
                  <c:v>127</c:v>
                </c:pt>
                <c:pt idx="60">
                  <c:v>127.1</c:v>
                </c:pt>
                <c:pt idx="61">
                  <c:v>128.5</c:v>
                </c:pt>
                <c:pt idx="62">
                  <c:v>129.19999999999999</c:v>
                </c:pt>
                <c:pt idx="63">
                  <c:v>130.80000000000001</c:v>
                </c:pt>
                <c:pt idx="64">
                  <c:v>132.19999999999999</c:v>
                </c:pt>
                <c:pt idx="65">
                  <c:v>134.4</c:v>
                </c:pt>
                <c:pt idx="66">
                  <c:v>138</c:v>
                </c:pt>
                <c:pt idx="67">
                  <c:v>139.5</c:v>
                </c:pt>
                <c:pt idx="68">
                  <c:v>140.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A3A-4E5C-8FC9-53AC7D5C2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806232"/>
        <c:axId val="994812136"/>
      </c:lineChart>
      <c:dateAx>
        <c:axId val="996006504"/>
        <c:scaling>
          <c:orientation val="minMax"/>
          <c:min val="42430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3224"/>
        <c:crosses val="autoZero"/>
        <c:auto val="1"/>
        <c:lblOffset val="100"/>
        <c:baseTimeUnit val="months"/>
        <c:majorUnit val="3"/>
        <c:majorTimeUnit val="months"/>
      </c:dateAx>
      <c:valAx>
        <c:axId val="996003224"/>
        <c:scaling>
          <c:orientation val="minMax"/>
          <c:min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81437074101292E-2"/>
              <c:y val="9.0165139412946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6504"/>
        <c:crosses val="autoZero"/>
        <c:crossBetween val="between"/>
      </c:valAx>
      <c:valAx>
        <c:axId val="994812136"/>
        <c:scaling>
          <c:orientation val="minMax"/>
          <c:max val="170"/>
          <c:min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4806232"/>
        <c:crosses val="max"/>
        <c:crossBetween val="between"/>
      </c:valAx>
      <c:dateAx>
        <c:axId val="9948062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52713897515146"/>
              <c:y val="4.85465602573829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994812136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4469652296544744E-2"/>
          <c:y val="0.86537824993189361"/>
          <c:w val="0.85458833333333328"/>
          <c:h val="0.1281851851851851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3602130182670677E-2"/>
          <c:w val="0.83506583333333329"/>
          <c:h val="0.6505729173136483"/>
        </c:manualLayout>
      </c:layout>
      <c:lineChart>
        <c:grouping val="standard"/>
        <c:varyColors val="0"/>
        <c:ser>
          <c:idx val="1"/>
          <c:order val="1"/>
          <c:tx>
            <c:strRef>
              <c:f>'17_ábra_chart'!$E$10</c:f>
              <c:strCache>
                <c:ptCount val="1"/>
                <c:pt idx="0">
                  <c:v>Buda, hilly districts</c:v>
                </c:pt>
              </c:strCache>
            </c:strRef>
          </c:tx>
          <c:spPr>
            <a:ln w="28575" cap="rnd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7_ábra_chart'!$C$12:$C$80</c:f>
              <c:numCache>
                <c:formatCode>m/d/yyyy</c:formatCode>
                <c:ptCount val="6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</c:numCache>
            </c:numRef>
          </c:cat>
          <c:val>
            <c:numRef>
              <c:f>'17_ábra_chart'!$E$12:$E$80</c:f>
              <c:numCache>
                <c:formatCode>0.0</c:formatCode>
                <c:ptCount val="69"/>
                <c:pt idx="0">
                  <c:v>105.4</c:v>
                </c:pt>
                <c:pt idx="1">
                  <c:v>106.4</c:v>
                </c:pt>
                <c:pt idx="2">
                  <c:v>106.1</c:v>
                </c:pt>
                <c:pt idx="3">
                  <c:v>105.4</c:v>
                </c:pt>
                <c:pt idx="4">
                  <c:v>108.5</c:v>
                </c:pt>
                <c:pt idx="5">
                  <c:v>106.9</c:v>
                </c:pt>
                <c:pt idx="6">
                  <c:v>108.6</c:v>
                </c:pt>
                <c:pt idx="7">
                  <c:v>109.7</c:v>
                </c:pt>
                <c:pt idx="8">
                  <c:v>110.5</c:v>
                </c:pt>
                <c:pt idx="9">
                  <c:v>109.9</c:v>
                </c:pt>
                <c:pt idx="10">
                  <c:v>109.1</c:v>
                </c:pt>
                <c:pt idx="11">
                  <c:v>108</c:v>
                </c:pt>
                <c:pt idx="12">
                  <c:v>109.2</c:v>
                </c:pt>
                <c:pt idx="13">
                  <c:v>111</c:v>
                </c:pt>
                <c:pt idx="14">
                  <c:v>110.8</c:v>
                </c:pt>
                <c:pt idx="15">
                  <c:v>111.4</c:v>
                </c:pt>
                <c:pt idx="16">
                  <c:v>115.3</c:v>
                </c:pt>
                <c:pt idx="17">
                  <c:v>113.3</c:v>
                </c:pt>
                <c:pt idx="18">
                  <c:v>119.6</c:v>
                </c:pt>
                <c:pt idx="19">
                  <c:v>119</c:v>
                </c:pt>
                <c:pt idx="20">
                  <c:v>118.1</c:v>
                </c:pt>
                <c:pt idx="21">
                  <c:v>116.8</c:v>
                </c:pt>
                <c:pt idx="22">
                  <c:v>115.3</c:v>
                </c:pt>
                <c:pt idx="23">
                  <c:v>116.1</c:v>
                </c:pt>
                <c:pt idx="24">
                  <c:v>115.5</c:v>
                </c:pt>
                <c:pt idx="25">
                  <c:v>116.8</c:v>
                </c:pt>
                <c:pt idx="26">
                  <c:v>118.4</c:v>
                </c:pt>
                <c:pt idx="27">
                  <c:v>121</c:v>
                </c:pt>
                <c:pt idx="28">
                  <c:v>119.2</c:v>
                </c:pt>
                <c:pt idx="29">
                  <c:v>121.3</c:v>
                </c:pt>
                <c:pt idx="30">
                  <c:v>124.4</c:v>
                </c:pt>
                <c:pt idx="31">
                  <c:v>125.4</c:v>
                </c:pt>
                <c:pt idx="32">
                  <c:v>129</c:v>
                </c:pt>
                <c:pt idx="33">
                  <c:v>125.7</c:v>
                </c:pt>
                <c:pt idx="34">
                  <c:v>123.7</c:v>
                </c:pt>
                <c:pt idx="35">
                  <c:v>127.7</c:v>
                </c:pt>
                <c:pt idx="36">
                  <c:v>127.7</c:v>
                </c:pt>
                <c:pt idx="37">
                  <c:v>130.1</c:v>
                </c:pt>
                <c:pt idx="38">
                  <c:v>129.6</c:v>
                </c:pt>
                <c:pt idx="39">
                  <c:v>128.69999999999999</c:v>
                </c:pt>
                <c:pt idx="40">
                  <c:v>131.1</c:v>
                </c:pt>
                <c:pt idx="41">
                  <c:v>137.5</c:v>
                </c:pt>
                <c:pt idx="42">
                  <c:v>136.4</c:v>
                </c:pt>
                <c:pt idx="43">
                  <c:v>139.9</c:v>
                </c:pt>
                <c:pt idx="44">
                  <c:v>134</c:v>
                </c:pt>
                <c:pt idx="45">
                  <c:v>136.1</c:v>
                </c:pt>
                <c:pt idx="46">
                  <c:v>135.6</c:v>
                </c:pt>
                <c:pt idx="47">
                  <c:v>135.69999999999999</c:v>
                </c:pt>
                <c:pt idx="48">
                  <c:v>138.69999999999999</c:v>
                </c:pt>
                <c:pt idx="49">
                  <c:v>138.6</c:v>
                </c:pt>
                <c:pt idx="50">
                  <c:v>126.8</c:v>
                </c:pt>
                <c:pt idx="51">
                  <c:v>128.1</c:v>
                </c:pt>
                <c:pt idx="52">
                  <c:v>126.7</c:v>
                </c:pt>
                <c:pt idx="53">
                  <c:v>124.1</c:v>
                </c:pt>
                <c:pt idx="54">
                  <c:v>135.5</c:v>
                </c:pt>
                <c:pt idx="55">
                  <c:v>133.80000000000001</c:v>
                </c:pt>
                <c:pt idx="56">
                  <c:v>128.4</c:v>
                </c:pt>
                <c:pt idx="57">
                  <c:v>121.7</c:v>
                </c:pt>
                <c:pt idx="58">
                  <c:v>123.9</c:v>
                </c:pt>
                <c:pt idx="59">
                  <c:v>118.2</c:v>
                </c:pt>
                <c:pt idx="60">
                  <c:v>118.3</c:v>
                </c:pt>
                <c:pt idx="61">
                  <c:v>121.8</c:v>
                </c:pt>
                <c:pt idx="62">
                  <c:v>121.5</c:v>
                </c:pt>
                <c:pt idx="63">
                  <c:v>123.5</c:v>
                </c:pt>
                <c:pt idx="64">
                  <c:v>125.6</c:v>
                </c:pt>
                <c:pt idx="65">
                  <c:v>126.6</c:v>
                </c:pt>
                <c:pt idx="66">
                  <c:v>129.19999999999999</c:v>
                </c:pt>
                <c:pt idx="67">
                  <c:v>133.5</c:v>
                </c:pt>
                <c:pt idx="68">
                  <c:v>131.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81-4038-BC5E-14A727809601}"/>
            </c:ext>
          </c:extLst>
        </c:ser>
        <c:ser>
          <c:idx val="3"/>
          <c:order val="3"/>
          <c:tx>
            <c:strRef>
              <c:f>'17_ábra_chart'!$G$10</c:f>
              <c:strCache>
                <c:ptCount val="1"/>
                <c:pt idx="0">
                  <c:v>Pest, inner districts</c:v>
                </c:pt>
              </c:strCache>
            </c:strRef>
          </c:tx>
          <c:spPr>
            <a:ln w="28575" cap="rnd" cmpd="sng" algn="ctr">
              <a:solidFill>
                <a:srgbClr val="7030A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7_ábra_chart'!$C$12:$C$80</c:f>
              <c:numCache>
                <c:formatCode>m/d/yyyy</c:formatCode>
                <c:ptCount val="6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</c:numCache>
            </c:numRef>
          </c:cat>
          <c:val>
            <c:numRef>
              <c:f>'17_ábra_chart'!$G$12:$G$80</c:f>
              <c:numCache>
                <c:formatCode>0.0</c:formatCode>
                <c:ptCount val="69"/>
                <c:pt idx="0">
                  <c:v>104.2</c:v>
                </c:pt>
                <c:pt idx="1">
                  <c:v>105.6</c:v>
                </c:pt>
                <c:pt idx="2">
                  <c:v>106.1</c:v>
                </c:pt>
                <c:pt idx="3">
                  <c:v>107.9</c:v>
                </c:pt>
                <c:pt idx="4">
                  <c:v>106.8</c:v>
                </c:pt>
                <c:pt idx="5">
                  <c:v>107.2</c:v>
                </c:pt>
                <c:pt idx="6">
                  <c:v>107.1</c:v>
                </c:pt>
                <c:pt idx="7">
                  <c:v>109.4</c:v>
                </c:pt>
                <c:pt idx="8">
                  <c:v>111.6</c:v>
                </c:pt>
                <c:pt idx="9">
                  <c:v>109.2</c:v>
                </c:pt>
                <c:pt idx="10">
                  <c:v>108.8</c:v>
                </c:pt>
                <c:pt idx="11">
                  <c:v>109</c:v>
                </c:pt>
                <c:pt idx="12">
                  <c:v>108.4</c:v>
                </c:pt>
                <c:pt idx="13">
                  <c:v>110.4</c:v>
                </c:pt>
                <c:pt idx="14">
                  <c:v>109.5</c:v>
                </c:pt>
                <c:pt idx="15">
                  <c:v>110.6</c:v>
                </c:pt>
                <c:pt idx="16">
                  <c:v>112.1</c:v>
                </c:pt>
                <c:pt idx="17">
                  <c:v>111.8</c:v>
                </c:pt>
                <c:pt idx="18">
                  <c:v>116.3</c:v>
                </c:pt>
                <c:pt idx="19">
                  <c:v>118.1</c:v>
                </c:pt>
                <c:pt idx="20">
                  <c:v>117.3</c:v>
                </c:pt>
                <c:pt idx="21">
                  <c:v>115.7</c:v>
                </c:pt>
                <c:pt idx="22">
                  <c:v>117</c:v>
                </c:pt>
                <c:pt idx="23">
                  <c:v>117.2</c:v>
                </c:pt>
                <c:pt idx="24">
                  <c:v>116.3</c:v>
                </c:pt>
                <c:pt idx="25">
                  <c:v>116.8</c:v>
                </c:pt>
                <c:pt idx="26">
                  <c:v>117.6</c:v>
                </c:pt>
                <c:pt idx="27">
                  <c:v>118.8</c:v>
                </c:pt>
                <c:pt idx="28">
                  <c:v>121.8</c:v>
                </c:pt>
                <c:pt idx="29">
                  <c:v>123.3</c:v>
                </c:pt>
                <c:pt idx="30">
                  <c:v>125.7</c:v>
                </c:pt>
                <c:pt idx="31">
                  <c:v>125.6</c:v>
                </c:pt>
                <c:pt idx="32">
                  <c:v>126.6</c:v>
                </c:pt>
                <c:pt idx="33">
                  <c:v>125.3</c:v>
                </c:pt>
                <c:pt idx="34">
                  <c:v>126.7</c:v>
                </c:pt>
                <c:pt idx="35">
                  <c:v>127.6</c:v>
                </c:pt>
                <c:pt idx="36">
                  <c:v>127.2</c:v>
                </c:pt>
                <c:pt idx="37">
                  <c:v>130</c:v>
                </c:pt>
                <c:pt idx="38">
                  <c:v>129.19999999999999</c:v>
                </c:pt>
                <c:pt idx="39">
                  <c:v>129</c:v>
                </c:pt>
                <c:pt idx="40">
                  <c:v>130.30000000000001</c:v>
                </c:pt>
                <c:pt idx="41">
                  <c:v>133</c:v>
                </c:pt>
                <c:pt idx="42">
                  <c:v>134</c:v>
                </c:pt>
                <c:pt idx="43">
                  <c:v>138.19999999999999</c:v>
                </c:pt>
                <c:pt idx="44">
                  <c:v>133.1</c:v>
                </c:pt>
                <c:pt idx="45">
                  <c:v>134.5</c:v>
                </c:pt>
                <c:pt idx="46">
                  <c:v>136.69999999999999</c:v>
                </c:pt>
                <c:pt idx="47">
                  <c:v>135.69999999999999</c:v>
                </c:pt>
                <c:pt idx="48">
                  <c:v>138.80000000000001</c:v>
                </c:pt>
                <c:pt idx="49">
                  <c:v>134.69999999999999</c:v>
                </c:pt>
                <c:pt idx="50">
                  <c:v>122.3</c:v>
                </c:pt>
                <c:pt idx="51">
                  <c:v>114.8</c:v>
                </c:pt>
                <c:pt idx="52">
                  <c:v>120.6</c:v>
                </c:pt>
                <c:pt idx="53">
                  <c:v>118.9</c:v>
                </c:pt>
                <c:pt idx="54">
                  <c:v>123.5</c:v>
                </c:pt>
                <c:pt idx="55">
                  <c:v>120.6</c:v>
                </c:pt>
                <c:pt idx="56">
                  <c:v>119.5</c:v>
                </c:pt>
                <c:pt idx="57">
                  <c:v>116.7</c:v>
                </c:pt>
                <c:pt idx="58">
                  <c:v>114.5</c:v>
                </c:pt>
                <c:pt idx="59">
                  <c:v>112.3</c:v>
                </c:pt>
                <c:pt idx="60">
                  <c:v>111.1</c:v>
                </c:pt>
                <c:pt idx="61">
                  <c:v>111.2</c:v>
                </c:pt>
                <c:pt idx="62">
                  <c:v>111.7</c:v>
                </c:pt>
                <c:pt idx="63">
                  <c:v>112.8</c:v>
                </c:pt>
                <c:pt idx="64">
                  <c:v>114.8</c:v>
                </c:pt>
                <c:pt idx="65">
                  <c:v>116.9</c:v>
                </c:pt>
                <c:pt idx="66">
                  <c:v>121.1</c:v>
                </c:pt>
                <c:pt idx="67">
                  <c:v>123.8</c:v>
                </c:pt>
                <c:pt idx="68">
                  <c:v>12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81-4038-BC5E-14A727809601}"/>
            </c:ext>
          </c:extLst>
        </c:ser>
        <c:ser>
          <c:idx val="2"/>
          <c:order val="2"/>
          <c:tx>
            <c:strRef>
              <c:f>'17_ábra_chart'!$F$10</c:f>
              <c:strCache>
                <c:ptCount val="1"/>
                <c:pt idx="0">
                  <c:v>Buda, other districts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7_ábra_chart'!$C$12:$C$80</c:f>
              <c:numCache>
                <c:formatCode>m/d/yyyy</c:formatCode>
                <c:ptCount val="6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</c:numCache>
            </c:numRef>
          </c:cat>
          <c:val>
            <c:numRef>
              <c:f>'17_ábra_chart'!$F$12:$F$80</c:f>
              <c:numCache>
                <c:formatCode>0.0</c:formatCode>
                <c:ptCount val="69"/>
                <c:pt idx="0">
                  <c:v>108.6</c:v>
                </c:pt>
                <c:pt idx="1">
                  <c:v>106.2</c:v>
                </c:pt>
                <c:pt idx="2">
                  <c:v>108.2</c:v>
                </c:pt>
                <c:pt idx="3">
                  <c:v>106.2</c:v>
                </c:pt>
                <c:pt idx="4">
                  <c:v>108.7</c:v>
                </c:pt>
                <c:pt idx="5">
                  <c:v>107.4</c:v>
                </c:pt>
                <c:pt idx="6">
                  <c:v>109</c:v>
                </c:pt>
                <c:pt idx="7">
                  <c:v>109.1</c:v>
                </c:pt>
                <c:pt idx="8">
                  <c:v>112.6</c:v>
                </c:pt>
                <c:pt idx="9">
                  <c:v>110.4</c:v>
                </c:pt>
                <c:pt idx="10">
                  <c:v>111.3</c:v>
                </c:pt>
                <c:pt idx="11">
                  <c:v>111.5</c:v>
                </c:pt>
                <c:pt idx="12">
                  <c:v>113.5</c:v>
                </c:pt>
                <c:pt idx="13">
                  <c:v>114.9</c:v>
                </c:pt>
                <c:pt idx="14">
                  <c:v>112.2</c:v>
                </c:pt>
                <c:pt idx="15">
                  <c:v>114.7</c:v>
                </c:pt>
                <c:pt idx="16">
                  <c:v>116</c:v>
                </c:pt>
                <c:pt idx="17">
                  <c:v>116.2</c:v>
                </c:pt>
                <c:pt idx="18">
                  <c:v>119.5</c:v>
                </c:pt>
                <c:pt idx="19">
                  <c:v>120.6</c:v>
                </c:pt>
                <c:pt idx="20">
                  <c:v>119.5</c:v>
                </c:pt>
                <c:pt idx="21">
                  <c:v>120.3</c:v>
                </c:pt>
                <c:pt idx="22">
                  <c:v>120.4</c:v>
                </c:pt>
                <c:pt idx="23">
                  <c:v>121</c:v>
                </c:pt>
                <c:pt idx="24">
                  <c:v>119.1</c:v>
                </c:pt>
                <c:pt idx="25">
                  <c:v>119.6</c:v>
                </c:pt>
                <c:pt idx="26">
                  <c:v>121.5</c:v>
                </c:pt>
                <c:pt idx="27">
                  <c:v>121.6</c:v>
                </c:pt>
                <c:pt idx="28">
                  <c:v>125.3</c:v>
                </c:pt>
                <c:pt idx="29">
                  <c:v>125</c:v>
                </c:pt>
                <c:pt idx="30">
                  <c:v>128.6</c:v>
                </c:pt>
                <c:pt idx="31">
                  <c:v>130</c:v>
                </c:pt>
                <c:pt idx="32">
                  <c:v>130.19999999999999</c:v>
                </c:pt>
                <c:pt idx="33">
                  <c:v>130.1</c:v>
                </c:pt>
                <c:pt idx="34">
                  <c:v>129.69999999999999</c:v>
                </c:pt>
                <c:pt idx="35">
                  <c:v>130.6</c:v>
                </c:pt>
                <c:pt idx="36">
                  <c:v>132.80000000000001</c:v>
                </c:pt>
                <c:pt idx="37">
                  <c:v>133.4</c:v>
                </c:pt>
                <c:pt idx="38">
                  <c:v>134.69999999999999</c:v>
                </c:pt>
                <c:pt idx="39">
                  <c:v>136.30000000000001</c:v>
                </c:pt>
                <c:pt idx="40">
                  <c:v>135.5</c:v>
                </c:pt>
                <c:pt idx="41">
                  <c:v>137.80000000000001</c:v>
                </c:pt>
                <c:pt idx="42">
                  <c:v>140.80000000000001</c:v>
                </c:pt>
                <c:pt idx="43">
                  <c:v>143</c:v>
                </c:pt>
                <c:pt idx="44">
                  <c:v>140</c:v>
                </c:pt>
                <c:pt idx="45">
                  <c:v>140.9</c:v>
                </c:pt>
                <c:pt idx="46">
                  <c:v>141</c:v>
                </c:pt>
                <c:pt idx="47">
                  <c:v>139.1</c:v>
                </c:pt>
                <c:pt idx="48">
                  <c:v>143.1</c:v>
                </c:pt>
                <c:pt idx="49">
                  <c:v>141.69999999999999</c:v>
                </c:pt>
                <c:pt idx="50">
                  <c:v>135</c:v>
                </c:pt>
                <c:pt idx="51">
                  <c:v>128.1</c:v>
                </c:pt>
                <c:pt idx="52">
                  <c:v>132.4</c:v>
                </c:pt>
                <c:pt idx="53">
                  <c:v>130.69999999999999</c:v>
                </c:pt>
                <c:pt idx="54">
                  <c:v>135.5</c:v>
                </c:pt>
                <c:pt idx="55">
                  <c:v>134.80000000000001</c:v>
                </c:pt>
                <c:pt idx="56">
                  <c:v>130.5</c:v>
                </c:pt>
                <c:pt idx="57">
                  <c:v>130.1</c:v>
                </c:pt>
                <c:pt idx="58">
                  <c:v>126.6</c:v>
                </c:pt>
                <c:pt idx="59">
                  <c:v>125</c:v>
                </c:pt>
                <c:pt idx="60">
                  <c:v>125.7</c:v>
                </c:pt>
                <c:pt idx="61">
                  <c:v>127.4</c:v>
                </c:pt>
                <c:pt idx="62">
                  <c:v>127.3</c:v>
                </c:pt>
                <c:pt idx="63">
                  <c:v>130</c:v>
                </c:pt>
                <c:pt idx="64">
                  <c:v>130.6</c:v>
                </c:pt>
                <c:pt idx="65">
                  <c:v>133.1</c:v>
                </c:pt>
                <c:pt idx="66">
                  <c:v>136.4</c:v>
                </c:pt>
                <c:pt idx="67">
                  <c:v>135.4</c:v>
                </c:pt>
                <c:pt idx="68">
                  <c:v>13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81-4038-BC5E-14A727809601}"/>
            </c:ext>
          </c:extLst>
        </c:ser>
        <c:ser>
          <c:idx val="4"/>
          <c:order val="4"/>
          <c:tx>
            <c:strRef>
              <c:f>'17_ábra_chart'!$H$10</c:f>
              <c:strCache>
                <c:ptCount val="1"/>
                <c:pt idx="0">
                  <c:v>Pest, transitional districts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7_ábra_chart'!$C$12:$C$80</c:f>
              <c:numCache>
                <c:formatCode>m/d/yyyy</c:formatCode>
                <c:ptCount val="6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</c:numCache>
            </c:numRef>
          </c:cat>
          <c:val>
            <c:numRef>
              <c:f>'17_ábra_chart'!$H$12:$H$80</c:f>
              <c:numCache>
                <c:formatCode>0.0</c:formatCode>
                <c:ptCount val="69"/>
                <c:pt idx="0">
                  <c:v>107.7</c:v>
                </c:pt>
                <c:pt idx="1">
                  <c:v>107.2</c:v>
                </c:pt>
                <c:pt idx="2">
                  <c:v>108</c:v>
                </c:pt>
                <c:pt idx="3">
                  <c:v>110</c:v>
                </c:pt>
                <c:pt idx="4">
                  <c:v>108.5</c:v>
                </c:pt>
                <c:pt idx="5">
                  <c:v>110.2</c:v>
                </c:pt>
                <c:pt idx="6">
                  <c:v>110.9</c:v>
                </c:pt>
                <c:pt idx="7">
                  <c:v>113.1</c:v>
                </c:pt>
                <c:pt idx="8">
                  <c:v>111.3</c:v>
                </c:pt>
                <c:pt idx="9">
                  <c:v>109.7</c:v>
                </c:pt>
                <c:pt idx="10">
                  <c:v>111.8</c:v>
                </c:pt>
                <c:pt idx="11">
                  <c:v>110</c:v>
                </c:pt>
                <c:pt idx="12">
                  <c:v>112.6</c:v>
                </c:pt>
                <c:pt idx="13">
                  <c:v>111.3</c:v>
                </c:pt>
                <c:pt idx="14">
                  <c:v>112.7</c:v>
                </c:pt>
                <c:pt idx="15">
                  <c:v>113</c:v>
                </c:pt>
                <c:pt idx="16">
                  <c:v>114.2</c:v>
                </c:pt>
                <c:pt idx="17">
                  <c:v>117.7</c:v>
                </c:pt>
                <c:pt idx="18">
                  <c:v>119.3</c:v>
                </c:pt>
                <c:pt idx="19">
                  <c:v>119</c:v>
                </c:pt>
                <c:pt idx="20">
                  <c:v>117.8</c:v>
                </c:pt>
                <c:pt idx="21">
                  <c:v>119</c:v>
                </c:pt>
                <c:pt idx="22">
                  <c:v>117.7</c:v>
                </c:pt>
                <c:pt idx="23">
                  <c:v>119.6</c:v>
                </c:pt>
                <c:pt idx="24">
                  <c:v>119.5</c:v>
                </c:pt>
                <c:pt idx="25">
                  <c:v>121.3</c:v>
                </c:pt>
                <c:pt idx="26">
                  <c:v>121</c:v>
                </c:pt>
                <c:pt idx="27">
                  <c:v>122</c:v>
                </c:pt>
                <c:pt idx="28">
                  <c:v>122.2</c:v>
                </c:pt>
                <c:pt idx="29">
                  <c:v>124.4</c:v>
                </c:pt>
                <c:pt idx="30">
                  <c:v>127.5</c:v>
                </c:pt>
                <c:pt idx="31">
                  <c:v>130.1</c:v>
                </c:pt>
                <c:pt idx="32">
                  <c:v>129.9</c:v>
                </c:pt>
                <c:pt idx="33">
                  <c:v>128.1</c:v>
                </c:pt>
                <c:pt idx="34">
                  <c:v>129.6</c:v>
                </c:pt>
                <c:pt idx="35">
                  <c:v>130.4</c:v>
                </c:pt>
                <c:pt idx="36">
                  <c:v>131.9</c:v>
                </c:pt>
                <c:pt idx="37">
                  <c:v>132.9</c:v>
                </c:pt>
                <c:pt idx="38">
                  <c:v>133.6</c:v>
                </c:pt>
                <c:pt idx="39">
                  <c:v>135</c:v>
                </c:pt>
                <c:pt idx="40">
                  <c:v>135.5</c:v>
                </c:pt>
                <c:pt idx="41">
                  <c:v>138.80000000000001</c:v>
                </c:pt>
                <c:pt idx="42">
                  <c:v>139.6</c:v>
                </c:pt>
                <c:pt idx="43">
                  <c:v>142.4</c:v>
                </c:pt>
                <c:pt idx="44">
                  <c:v>140.30000000000001</c:v>
                </c:pt>
                <c:pt idx="45">
                  <c:v>141.4</c:v>
                </c:pt>
                <c:pt idx="46">
                  <c:v>141</c:v>
                </c:pt>
                <c:pt idx="47">
                  <c:v>142.4</c:v>
                </c:pt>
                <c:pt idx="48">
                  <c:v>144.4</c:v>
                </c:pt>
                <c:pt idx="49">
                  <c:v>141.69999999999999</c:v>
                </c:pt>
                <c:pt idx="50">
                  <c:v>137.1</c:v>
                </c:pt>
                <c:pt idx="51">
                  <c:v>126.9</c:v>
                </c:pt>
                <c:pt idx="52">
                  <c:v>129.6</c:v>
                </c:pt>
                <c:pt idx="53">
                  <c:v>127.9</c:v>
                </c:pt>
                <c:pt idx="54">
                  <c:v>128.1</c:v>
                </c:pt>
                <c:pt idx="55">
                  <c:v>126.3</c:v>
                </c:pt>
                <c:pt idx="56">
                  <c:v>127.8</c:v>
                </c:pt>
                <c:pt idx="57">
                  <c:v>125</c:v>
                </c:pt>
                <c:pt idx="58">
                  <c:v>122.9</c:v>
                </c:pt>
                <c:pt idx="59">
                  <c:v>121.9</c:v>
                </c:pt>
                <c:pt idx="60">
                  <c:v>121.9</c:v>
                </c:pt>
                <c:pt idx="61">
                  <c:v>122.3</c:v>
                </c:pt>
                <c:pt idx="62">
                  <c:v>123.5</c:v>
                </c:pt>
                <c:pt idx="63">
                  <c:v>125.3</c:v>
                </c:pt>
                <c:pt idx="64">
                  <c:v>125.7</c:v>
                </c:pt>
                <c:pt idx="65">
                  <c:v>129.30000000000001</c:v>
                </c:pt>
                <c:pt idx="66">
                  <c:v>131.69999999999999</c:v>
                </c:pt>
                <c:pt idx="67">
                  <c:v>132.6</c:v>
                </c:pt>
                <c:pt idx="68">
                  <c:v>13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481-4038-BC5E-14A727809601}"/>
            </c:ext>
          </c:extLst>
        </c:ser>
        <c:ser>
          <c:idx val="5"/>
          <c:order val="5"/>
          <c:tx>
            <c:strRef>
              <c:f>'17_ábra_chart'!$I$10</c:f>
              <c:strCache>
                <c:ptCount val="1"/>
                <c:pt idx="0">
                  <c:v>Pest, outer districts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7_ábra_chart'!$C$12:$C$80</c:f>
              <c:numCache>
                <c:formatCode>m/d/yyyy</c:formatCode>
                <c:ptCount val="6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</c:numCache>
            </c:numRef>
          </c:cat>
          <c:val>
            <c:numRef>
              <c:f>'17_ábra_chart'!$I$12:$I$80</c:f>
              <c:numCache>
                <c:formatCode>0.0</c:formatCode>
                <c:ptCount val="69"/>
                <c:pt idx="0">
                  <c:v>110.4</c:v>
                </c:pt>
                <c:pt idx="1">
                  <c:v>106.6</c:v>
                </c:pt>
                <c:pt idx="2">
                  <c:v>114.4</c:v>
                </c:pt>
                <c:pt idx="3">
                  <c:v>114.3</c:v>
                </c:pt>
                <c:pt idx="4">
                  <c:v>115.1</c:v>
                </c:pt>
                <c:pt idx="5">
                  <c:v>112.9</c:v>
                </c:pt>
                <c:pt idx="6">
                  <c:v>113.7</c:v>
                </c:pt>
                <c:pt idx="7">
                  <c:v>116.6</c:v>
                </c:pt>
                <c:pt idx="8">
                  <c:v>119.8</c:v>
                </c:pt>
                <c:pt idx="9">
                  <c:v>117.2</c:v>
                </c:pt>
                <c:pt idx="10">
                  <c:v>120.5</c:v>
                </c:pt>
                <c:pt idx="11">
                  <c:v>119.3</c:v>
                </c:pt>
                <c:pt idx="12">
                  <c:v>121.9</c:v>
                </c:pt>
                <c:pt idx="13">
                  <c:v>119</c:v>
                </c:pt>
                <c:pt idx="14">
                  <c:v>122.2</c:v>
                </c:pt>
                <c:pt idx="15">
                  <c:v>123.2</c:v>
                </c:pt>
                <c:pt idx="16">
                  <c:v>123.2</c:v>
                </c:pt>
                <c:pt idx="17">
                  <c:v>126.2</c:v>
                </c:pt>
                <c:pt idx="18">
                  <c:v>128.4</c:v>
                </c:pt>
                <c:pt idx="19">
                  <c:v>130.19999999999999</c:v>
                </c:pt>
                <c:pt idx="20">
                  <c:v>131.4</c:v>
                </c:pt>
                <c:pt idx="21">
                  <c:v>131.6</c:v>
                </c:pt>
                <c:pt idx="22">
                  <c:v>126.8</c:v>
                </c:pt>
                <c:pt idx="23">
                  <c:v>127.9</c:v>
                </c:pt>
                <c:pt idx="24">
                  <c:v>133.6</c:v>
                </c:pt>
                <c:pt idx="25">
                  <c:v>132.19999999999999</c:v>
                </c:pt>
                <c:pt idx="26">
                  <c:v>136.1</c:v>
                </c:pt>
                <c:pt idx="27">
                  <c:v>134.30000000000001</c:v>
                </c:pt>
                <c:pt idx="28">
                  <c:v>138.19999999999999</c:v>
                </c:pt>
                <c:pt idx="29">
                  <c:v>140.30000000000001</c:v>
                </c:pt>
                <c:pt idx="30">
                  <c:v>144.5</c:v>
                </c:pt>
                <c:pt idx="31">
                  <c:v>139.19999999999999</c:v>
                </c:pt>
                <c:pt idx="32">
                  <c:v>144.80000000000001</c:v>
                </c:pt>
                <c:pt idx="33">
                  <c:v>145.4</c:v>
                </c:pt>
                <c:pt idx="34">
                  <c:v>144.19999999999999</c:v>
                </c:pt>
                <c:pt idx="35">
                  <c:v>147.4</c:v>
                </c:pt>
                <c:pt idx="36">
                  <c:v>149.80000000000001</c:v>
                </c:pt>
                <c:pt idx="37">
                  <c:v>150.4</c:v>
                </c:pt>
                <c:pt idx="38">
                  <c:v>151.1</c:v>
                </c:pt>
                <c:pt idx="39">
                  <c:v>150.69999999999999</c:v>
                </c:pt>
                <c:pt idx="40">
                  <c:v>156.5</c:v>
                </c:pt>
                <c:pt idx="41">
                  <c:v>158.80000000000001</c:v>
                </c:pt>
                <c:pt idx="42">
                  <c:v>158</c:v>
                </c:pt>
                <c:pt idx="43">
                  <c:v>163.1</c:v>
                </c:pt>
                <c:pt idx="44">
                  <c:v>161.19999999999999</c:v>
                </c:pt>
                <c:pt idx="45">
                  <c:v>159</c:v>
                </c:pt>
                <c:pt idx="46">
                  <c:v>160.5</c:v>
                </c:pt>
                <c:pt idx="47">
                  <c:v>159.19999999999999</c:v>
                </c:pt>
                <c:pt idx="48">
                  <c:v>165.9</c:v>
                </c:pt>
                <c:pt idx="49">
                  <c:v>163</c:v>
                </c:pt>
                <c:pt idx="50">
                  <c:v>156.4</c:v>
                </c:pt>
                <c:pt idx="51">
                  <c:v>156.6</c:v>
                </c:pt>
                <c:pt idx="52">
                  <c:v>152</c:v>
                </c:pt>
                <c:pt idx="53">
                  <c:v>148.69999999999999</c:v>
                </c:pt>
                <c:pt idx="54">
                  <c:v>149.9</c:v>
                </c:pt>
                <c:pt idx="55">
                  <c:v>149.19999999999999</c:v>
                </c:pt>
                <c:pt idx="56">
                  <c:v>149.69999999999999</c:v>
                </c:pt>
                <c:pt idx="57">
                  <c:v>147.69999999999999</c:v>
                </c:pt>
                <c:pt idx="58">
                  <c:v>145.6</c:v>
                </c:pt>
                <c:pt idx="59">
                  <c:v>145.5</c:v>
                </c:pt>
                <c:pt idx="60">
                  <c:v>143.30000000000001</c:v>
                </c:pt>
                <c:pt idx="61">
                  <c:v>146.9</c:v>
                </c:pt>
                <c:pt idx="62">
                  <c:v>146.5</c:v>
                </c:pt>
                <c:pt idx="63">
                  <c:v>148.5</c:v>
                </c:pt>
                <c:pt idx="64">
                  <c:v>150.6</c:v>
                </c:pt>
                <c:pt idx="65">
                  <c:v>150.80000000000001</c:v>
                </c:pt>
                <c:pt idx="66">
                  <c:v>153.30000000000001</c:v>
                </c:pt>
                <c:pt idx="67">
                  <c:v>153.30000000000001</c:v>
                </c:pt>
                <c:pt idx="68">
                  <c:v>15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481-4038-BC5E-14A7278096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006504"/>
        <c:axId val="996003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17_ábra_chart'!$D$10</c15:sqref>
                        </c15:formulaRef>
                      </c:ext>
                    </c:extLst>
                    <c:strCache>
                      <c:ptCount val="1"/>
                      <c:pt idx="0">
                        <c:v>Budapest index</c:v>
                      </c:pt>
                    </c:strCache>
                  </c:strRef>
                </c:tx>
                <c:spPr>
                  <a:ln w="28575" cap="rnd" cmpd="sng" algn="ctr">
                    <a:solidFill>
                      <a:srgbClr val="DA0000"/>
                    </a:solidFill>
                    <a:prstDash val="solid"/>
                    <a:round/>
                    <a:headEnd type="none" w="med" len="med"/>
                    <a:tailEnd type="none" w="med" len="med"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17_ábra_chart'!$C$12:$C$80</c15:sqref>
                        </c15:formulaRef>
                      </c:ext>
                    </c:extLst>
                    <c:numCache>
                      <c:formatCode>m/d/yyyy</c:formatCode>
                      <c:ptCount val="69"/>
                      <c:pt idx="0">
                        <c:v>42370</c:v>
                      </c:pt>
                      <c:pt idx="1">
                        <c:v>42401</c:v>
                      </c:pt>
                      <c:pt idx="2">
                        <c:v>42430</c:v>
                      </c:pt>
                      <c:pt idx="3">
                        <c:v>42461</c:v>
                      </c:pt>
                      <c:pt idx="4">
                        <c:v>42491</c:v>
                      </c:pt>
                      <c:pt idx="5">
                        <c:v>42522</c:v>
                      </c:pt>
                      <c:pt idx="6">
                        <c:v>42552</c:v>
                      </c:pt>
                      <c:pt idx="7">
                        <c:v>42583</c:v>
                      </c:pt>
                      <c:pt idx="8">
                        <c:v>42614</c:v>
                      </c:pt>
                      <c:pt idx="9">
                        <c:v>42644</c:v>
                      </c:pt>
                      <c:pt idx="10">
                        <c:v>42675</c:v>
                      </c:pt>
                      <c:pt idx="11">
                        <c:v>42705</c:v>
                      </c:pt>
                      <c:pt idx="12">
                        <c:v>42736</c:v>
                      </c:pt>
                      <c:pt idx="13">
                        <c:v>42767</c:v>
                      </c:pt>
                      <c:pt idx="14">
                        <c:v>42795</c:v>
                      </c:pt>
                      <c:pt idx="15">
                        <c:v>42826</c:v>
                      </c:pt>
                      <c:pt idx="16">
                        <c:v>42856</c:v>
                      </c:pt>
                      <c:pt idx="17">
                        <c:v>42887</c:v>
                      </c:pt>
                      <c:pt idx="18">
                        <c:v>42917</c:v>
                      </c:pt>
                      <c:pt idx="19">
                        <c:v>42948</c:v>
                      </c:pt>
                      <c:pt idx="20">
                        <c:v>42979</c:v>
                      </c:pt>
                      <c:pt idx="21">
                        <c:v>43009</c:v>
                      </c:pt>
                      <c:pt idx="22">
                        <c:v>43040</c:v>
                      </c:pt>
                      <c:pt idx="23">
                        <c:v>43070</c:v>
                      </c:pt>
                      <c:pt idx="24">
                        <c:v>43101</c:v>
                      </c:pt>
                      <c:pt idx="25">
                        <c:v>43132</c:v>
                      </c:pt>
                      <c:pt idx="26">
                        <c:v>43160</c:v>
                      </c:pt>
                      <c:pt idx="27">
                        <c:v>43191</c:v>
                      </c:pt>
                      <c:pt idx="28">
                        <c:v>43221</c:v>
                      </c:pt>
                      <c:pt idx="29">
                        <c:v>43252</c:v>
                      </c:pt>
                      <c:pt idx="30">
                        <c:v>43282</c:v>
                      </c:pt>
                      <c:pt idx="31">
                        <c:v>43313</c:v>
                      </c:pt>
                      <c:pt idx="32">
                        <c:v>43344</c:v>
                      </c:pt>
                      <c:pt idx="33">
                        <c:v>43374</c:v>
                      </c:pt>
                      <c:pt idx="34">
                        <c:v>43405</c:v>
                      </c:pt>
                      <c:pt idx="35">
                        <c:v>43435</c:v>
                      </c:pt>
                      <c:pt idx="36">
                        <c:v>43466</c:v>
                      </c:pt>
                      <c:pt idx="37">
                        <c:v>43497</c:v>
                      </c:pt>
                      <c:pt idx="38">
                        <c:v>43525</c:v>
                      </c:pt>
                      <c:pt idx="39">
                        <c:v>43556</c:v>
                      </c:pt>
                      <c:pt idx="40">
                        <c:v>43586</c:v>
                      </c:pt>
                      <c:pt idx="41">
                        <c:v>43617</c:v>
                      </c:pt>
                      <c:pt idx="42">
                        <c:v>43647</c:v>
                      </c:pt>
                      <c:pt idx="43">
                        <c:v>43678</c:v>
                      </c:pt>
                      <c:pt idx="44">
                        <c:v>43709</c:v>
                      </c:pt>
                      <c:pt idx="45">
                        <c:v>43739</c:v>
                      </c:pt>
                      <c:pt idx="46">
                        <c:v>43770</c:v>
                      </c:pt>
                      <c:pt idx="47">
                        <c:v>43800</c:v>
                      </c:pt>
                      <c:pt idx="48">
                        <c:v>43831</c:v>
                      </c:pt>
                      <c:pt idx="49">
                        <c:v>43862</c:v>
                      </c:pt>
                      <c:pt idx="50">
                        <c:v>43891</c:v>
                      </c:pt>
                      <c:pt idx="51">
                        <c:v>43922</c:v>
                      </c:pt>
                      <c:pt idx="52">
                        <c:v>43952</c:v>
                      </c:pt>
                      <c:pt idx="53">
                        <c:v>43983</c:v>
                      </c:pt>
                      <c:pt idx="54">
                        <c:v>44013</c:v>
                      </c:pt>
                      <c:pt idx="55">
                        <c:v>44044</c:v>
                      </c:pt>
                      <c:pt idx="56">
                        <c:v>44075</c:v>
                      </c:pt>
                      <c:pt idx="57">
                        <c:v>44105</c:v>
                      </c:pt>
                      <c:pt idx="58">
                        <c:v>44136</c:v>
                      </c:pt>
                      <c:pt idx="59">
                        <c:v>44166</c:v>
                      </c:pt>
                      <c:pt idx="60">
                        <c:v>44197</c:v>
                      </c:pt>
                      <c:pt idx="61">
                        <c:v>44228</c:v>
                      </c:pt>
                      <c:pt idx="62">
                        <c:v>44256</c:v>
                      </c:pt>
                      <c:pt idx="63">
                        <c:v>44287</c:v>
                      </c:pt>
                      <c:pt idx="64">
                        <c:v>44317</c:v>
                      </c:pt>
                      <c:pt idx="65">
                        <c:v>44348</c:v>
                      </c:pt>
                      <c:pt idx="66">
                        <c:v>44378</c:v>
                      </c:pt>
                      <c:pt idx="67">
                        <c:v>44409</c:v>
                      </c:pt>
                      <c:pt idx="68">
                        <c:v>4444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7_ábra_chart'!$D$12:$D$80</c15:sqref>
                        </c15:formulaRef>
                      </c:ext>
                    </c:extLst>
                    <c:numCache>
                      <c:formatCode>0.0</c:formatCode>
                      <c:ptCount val="69"/>
                      <c:pt idx="0">
                        <c:v>106.2</c:v>
                      </c:pt>
                      <c:pt idx="1">
                        <c:v>106.3</c:v>
                      </c:pt>
                      <c:pt idx="2">
                        <c:v>107.2</c:v>
                      </c:pt>
                      <c:pt idx="3">
                        <c:v>107.9</c:v>
                      </c:pt>
                      <c:pt idx="4">
                        <c:v>108</c:v>
                      </c:pt>
                      <c:pt idx="5">
                        <c:v>108.1</c:v>
                      </c:pt>
                      <c:pt idx="6">
                        <c:v>108.8</c:v>
                      </c:pt>
                      <c:pt idx="7">
                        <c:v>110.5</c:v>
                      </c:pt>
                      <c:pt idx="8">
                        <c:v>111.8</c:v>
                      </c:pt>
                      <c:pt idx="9">
                        <c:v>109.9</c:v>
                      </c:pt>
                      <c:pt idx="10">
                        <c:v>110.3</c:v>
                      </c:pt>
                      <c:pt idx="11">
                        <c:v>109.9</c:v>
                      </c:pt>
                      <c:pt idx="12">
                        <c:v>110.9</c:v>
                      </c:pt>
                      <c:pt idx="13">
                        <c:v>111.8</c:v>
                      </c:pt>
                      <c:pt idx="14">
                        <c:v>111.7</c:v>
                      </c:pt>
                      <c:pt idx="15">
                        <c:v>112.5</c:v>
                      </c:pt>
                      <c:pt idx="16">
                        <c:v>114.2</c:v>
                      </c:pt>
                      <c:pt idx="17">
                        <c:v>114.9</c:v>
                      </c:pt>
                      <c:pt idx="18">
                        <c:v>118.6</c:v>
                      </c:pt>
                      <c:pt idx="19">
                        <c:v>119.6</c:v>
                      </c:pt>
                      <c:pt idx="20">
                        <c:v>118.7</c:v>
                      </c:pt>
                      <c:pt idx="21">
                        <c:v>118.2</c:v>
                      </c:pt>
                      <c:pt idx="22">
                        <c:v>118.2</c:v>
                      </c:pt>
                      <c:pt idx="23">
                        <c:v>119</c:v>
                      </c:pt>
                      <c:pt idx="24">
                        <c:v>118.5</c:v>
                      </c:pt>
                      <c:pt idx="25">
                        <c:v>119.3</c:v>
                      </c:pt>
                      <c:pt idx="26">
                        <c:v>120.3</c:v>
                      </c:pt>
                      <c:pt idx="27">
                        <c:v>121.4</c:v>
                      </c:pt>
                      <c:pt idx="28">
                        <c:v>123.3</c:v>
                      </c:pt>
                      <c:pt idx="29">
                        <c:v>124.6</c:v>
                      </c:pt>
                      <c:pt idx="30">
                        <c:v>127.8</c:v>
                      </c:pt>
                      <c:pt idx="31">
                        <c:v>128.5</c:v>
                      </c:pt>
                      <c:pt idx="32">
                        <c:v>129.80000000000001</c:v>
                      </c:pt>
                      <c:pt idx="33">
                        <c:v>128.4</c:v>
                      </c:pt>
                      <c:pt idx="34">
                        <c:v>129</c:v>
                      </c:pt>
                      <c:pt idx="35">
                        <c:v>130.4</c:v>
                      </c:pt>
                      <c:pt idx="36">
                        <c:v>131.1</c:v>
                      </c:pt>
                      <c:pt idx="37">
                        <c:v>132.9</c:v>
                      </c:pt>
                      <c:pt idx="38">
                        <c:v>132.69999999999999</c:v>
                      </c:pt>
                      <c:pt idx="39">
                        <c:v>133.19999999999999</c:v>
                      </c:pt>
                      <c:pt idx="40">
                        <c:v>134.5</c:v>
                      </c:pt>
                      <c:pt idx="41">
                        <c:v>138</c:v>
                      </c:pt>
                      <c:pt idx="42">
                        <c:v>138.80000000000001</c:v>
                      </c:pt>
                      <c:pt idx="43">
                        <c:v>142.4</c:v>
                      </c:pt>
                      <c:pt idx="44">
                        <c:v>138.69999999999999</c:v>
                      </c:pt>
                      <c:pt idx="45">
                        <c:v>139.69999999999999</c:v>
                      </c:pt>
                      <c:pt idx="46">
                        <c:v>140.4</c:v>
                      </c:pt>
                      <c:pt idx="47">
                        <c:v>140.1</c:v>
                      </c:pt>
                      <c:pt idx="48">
                        <c:v>143.1</c:v>
                      </c:pt>
                      <c:pt idx="49">
                        <c:v>140.4</c:v>
                      </c:pt>
                      <c:pt idx="50">
                        <c:v>131.30000000000001</c:v>
                      </c:pt>
                      <c:pt idx="51">
                        <c:v>124.5</c:v>
                      </c:pt>
                      <c:pt idx="52">
                        <c:v>129.6</c:v>
                      </c:pt>
                      <c:pt idx="53">
                        <c:v>126.7</c:v>
                      </c:pt>
                      <c:pt idx="54">
                        <c:v>130.19999999999999</c:v>
                      </c:pt>
                      <c:pt idx="55">
                        <c:v>128</c:v>
                      </c:pt>
                      <c:pt idx="56">
                        <c:v>127</c:v>
                      </c:pt>
                      <c:pt idx="57">
                        <c:v>124</c:v>
                      </c:pt>
                      <c:pt idx="58">
                        <c:v>122</c:v>
                      </c:pt>
                      <c:pt idx="59">
                        <c:v>120.1</c:v>
                      </c:pt>
                      <c:pt idx="60">
                        <c:v>119.8</c:v>
                      </c:pt>
                      <c:pt idx="61">
                        <c:v>120.8</c:v>
                      </c:pt>
                      <c:pt idx="62">
                        <c:v>121.7</c:v>
                      </c:pt>
                      <c:pt idx="63">
                        <c:v>123.3</c:v>
                      </c:pt>
                      <c:pt idx="64">
                        <c:v>124.6</c:v>
                      </c:pt>
                      <c:pt idx="65">
                        <c:v>126.9</c:v>
                      </c:pt>
                      <c:pt idx="66">
                        <c:v>129.9</c:v>
                      </c:pt>
                      <c:pt idx="67">
                        <c:v>131.6</c:v>
                      </c:pt>
                      <c:pt idx="68">
                        <c:v>13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8481-4038-BC5E-14A727809601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6"/>
          <c:order val="6"/>
          <c:tx>
            <c:strRef>
              <c:f>'17_ábra_chart'!$J$10</c:f>
              <c:strCache>
                <c:ptCount val="1"/>
                <c:pt idx="0">
                  <c:v>Aggregate national index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7_ábra_chart'!$C$12:$C$80</c:f>
              <c:numCache>
                <c:formatCode>m/d/yyyy</c:formatCode>
                <c:ptCount val="6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</c:numCache>
            </c:numRef>
          </c:cat>
          <c:val>
            <c:numRef>
              <c:f>'17_ábra_chart'!$J$12:$J$80</c:f>
              <c:numCache>
                <c:formatCode>0.0</c:formatCode>
                <c:ptCount val="69"/>
                <c:pt idx="0">
                  <c:v>106</c:v>
                </c:pt>
                <c:pt idx="1">
                  <c:v>105.9</c:v>
                </c:pt>
                <c:pt idx="2">
                  <c:v>106.3</c:v>
                </c:pt>
                <c:pt idx="3">
                  <c:v>108</c:v>
                </c:pt>
                <c:pt idx="4">
                  <c:v>107.4</c:v>
                </c:pt>
                <c:pt idx="5">
                  <c:v>108.3</c:v>
                </c:pt>
                <c:pt idx="6">
                  <c:v>108.9</c:v>
                </c:pt>
                <c:pt idx="7">
                  <c:v>112</c:v>
                </c:pt>
                <c:pt idx="8">
                  <c:v>112.4</c:v>
                </c:pt>
                <c:pt idx="9">
                  <c:v>110.7</c:v>
                </c:pt>
                <c:pt idx="10">
                  <c:v>110.3</c:v>
                </c:pt>
                <c:pt idx="11">
                  <c:v>110.5</c:v>
                </c:pt>
                <c:pt idx="12">
                  <c:v>111.1</c:v>
                </c:pt>
                <c:pt idx="13">
                  <c:v>112</c:v>
                </c:pt>
                <c:pt idx="14">
                  <c:v>111.9</c:v>
                </c:pt>
                <c:pt idx="15">
                  <c:v>113.1</c:v>
                </c:pt>
                <c:pt idx="16">
                  <c:v>114.3</c:v>
                </c:pt>
                <c:pt idx="17">
                  <c:v>115</c:v>
                </c:pt>
                <c:pt idx="18">
                  <c:v>118.7</c:v>
                </c:pt>
                <c:pt idx="19">
                  <c:v>120</c:v>
                </c:pt>
                <c:pt idx="20">
                  <c:v>119.2</c:v>
                </c:pt>
                <c:pt idx="21">
                  <c:v>119.1</c:v>
                </c:pt>
                <c:pt idx="22">
                  <c:v>119.1</c:v>
                </c:pt>
                <c:pt idx="23">
                  <c:v>119.3</c:v>
                </c:pt>
                <c:pt idx="24">
                  <c:v>119.4</c:v>
                </c:pt>
                <c:pt idx="25">
                  <c:v>120.6</c:v>
                </c:pt>
                <c:pt idx="26">
                  <c:v>121</c:v>
                </c:pt>
                <c:pt idx="27">
                  <c:v>122.7</c:v>
                </c:pt>
                <c:pt idx="28">
                  <c:v>124.2</c:v>
                </c:pt>
                <c:pt idx="29">
                  <c:v>126</c:v>
                </c:pt>
                <c:pt idx="30">
                  <c:v>129.19999999999999</c:v>
                </c:pt>
                <c:pt idx="31">
                  <c:v>130</c:v>
                </c:pt>
                <c:pt idx="32">
                  <c:v>130.69999999999999</c:v>
                </c:pt>
                <c:pt idx="33">
                  <c:v>130</c:v>
                </c:pt>
                <c:pt idx="34">
                  <c:v>130.5</c:v>
                </c:pt>
                <c:pt idx="35">
                  <c:v>131.69999999999999</c:v>
                </c:pt>
                <c:pt idx="36">
                  <c:v>132.9</c:v>
                </c:pt>
                <c:pt idx="37">
                  <c:v>134.19999999999999</c:v>
                </c:pt>
                <c:pt idx="38">
                  <c:v>134.69999999999999</c:v>
                </c:pt>
                <c:pt idx="39">
                  <c:v>135.4</c:v>
                </c:pt>
                <c:pt idx="40">
                  <c:v>136.4</c:v>
                </c:pt>
                <c:pt idx="41">
                  <c:v>139.80000000000001</c:v>
                </c:pt>
                <c:pt idx="42">
                  <c:v>140.1</c:v>
                </c:pt>
                <c:pt idx="43">
                  <c:v>143.9</c:v>
                </c:pt>
                <c:pt idx="44">
                  <c:v>141</c:v>
                </c:pt>
                <c:pt idx="45">
                  <c:v>142</c:v>
                </c:pt>
                <c:pt idx="46">
                  <c:v>143.5</c:v>
                </c:pt>
                <c:pt idx="47">
                  <c:v>142.80000000000001</c:v>
                </c:pt>
                <c:pt idx="48">
                  <c:v>145.6</c:v>
                </c:pt>
                <c:pt idx="49">
                  <c:v>143.1</c:v>
                </c:pt>
                <c:pt idx="50">
                  <c:v>136.69999999999999</c:v>
                </c:pt>
                <c:pt idx="51">
                  <c:v>131.19999999999999</c:v>
                </c:pt>
                <c:pt idx="52">
                  <c:v>134.9</c:v>
                </c:pt>
                <c:pt idx="53">
                  <c:v>133.9</c:v>
                </c:pt>
                <c:pt idx="54">
                  <c:v>136.1</c:v>
                </c:pt>
                <c:pt idx="55">
                  <c:v>134.5</c:v>
                </c:pt>
                <c:pt idx="56">
                  <c:v>133.19999999999999</c:v>
                </c:pt>
                <c:pt idx="57">
                  <c:v>130.1</c:v>
                </c:pt>
                <c:pt idx="58">
                  <c:v>128.69999999999999</c:v>
                </c:pt>
                <c:pt idx="59">
                  <c:v>127</c:v>
                </c:pt>
                <c:pt idx="60">
                  <c:v>127.1</c:v>
                </c:pt>
                <c:pt idx="61">
                  <c:v>128.5</c:v>
                </c:pt>
                <c:pt idx="62">
                  <c:v>129.19999999999999</c:v>
                </c:pt>
                <c:pt idx="63">
                  <c:v>130.80000000000001</c:v>
                </c:pt>
                <c:pt idx="64">
                  <c:v>132.19999999999999</c:v>
                </c:pt>
                <c:pt idx="65">
                  <c:v>134.4</c:v>
                </c:pt>
                <c:pt idx="66">
                  <c:v>138</c:v>
                </c:pt>
                <c:pt idx="67">
                  <c:v>139.5</c:v>
                </c:pt>
                <c:pt idx="68">
                  <c:v>140.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481-4038-BC5E-14A7278096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806232"/>
        <c:axId val="994812136"/>
      </c:lineChart>
      <c:dateAx>
        <c:axId val="996006504"/>
        <c:scaling>
          <c:orientation val="minMax"/>
          <c:min val="42430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3224"/>
        <c:crosses val="autoZero"/>
        <c:auto val="1"/>
        <c:lblOffset val="100"/>
        <c:baseTimeUnit val="months"/>
        <c:majorUnit val="3"/>
        <c:majorTimeUnit val="months"/>
      </c:dateAx>
      <c:valAx>
        <c:axId val="996003224"/>
        <c:scaling>
          <c:orientation val="minMax"/>
          <c:min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8194513458751844E-2"/>
              <c:y val="5.62034522123032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6504"/>
        <c:crosses val="autoZero"/>
        <c:crossBetween val="between"/>
      </c:valAx>
      <c:valAx>
        <c:axId val="994812136"/>
        <c:scaling>
          <c:orientation val="minMax"/>
          <c:max val="170"/>
          <c:min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4806232"/>
        <c:crosses val="max"/>
        <c:crossBetween val="between"/>
      </c:valAx>
      <c:dateAx>
        <c:axId val="9948062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559830641939568"/>
              <c:y val="6.20724183615106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994812136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4469714394787612E-2"/>
          <c:y val="0.86580158825745879"/>
          <c:w val="0.85458833333333328"/>
          <c:h val="0.1281851851851851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502478199095416E-2"/>
          <c:y val="5.3539999999999997E-2"/>
          <c:w val="0.81733718071889461"/>
          <c:h val="0.66563500000000009"/>
        </c:manualLayout>
      </c:layout>
      <c:barChart>
        <c:barDir val="col"/>
        <c:grouping val="clustered"/>
        <c:varyColors val="0"/>
        <c:ser>
          <c:idx val="2"/>
          <c:order val="0"/>
          <c:tx>
            <c:v>2020. március</c:v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G$11:$G$17</c:f>
              <c:strCache>
                <c:ptCount val="7"/>
                <c:pt idx="0">
                  <c:v>Budai 
hegyvidéki</c:v>
                </c:pt>
                <c:pt idx="1">
                  <c:v>Pesti
belső</c:v>
                </c:pt>
                <c:pt idx="2">
                  <c:v>Budai
egyéb</c:v>
                </c:pt>
                <c:pt idx="3">
                  <c:v>Országos</c:v>
                </c:pt>
                <c:pt idx="4">
                  <c:v>Pesti
átmeneti</c:v>
                </c:pt>
                <c:pt idx="5">
                  <c:v>Pesti
külső</c:v>
                </c:pt>
                <c:pt idx="6">
                  <c:v>Megye-
székhelyek</c:v>
                </c:pt>
              </c:strCache>
            </c:strRef>
          </c:cat>
          <c:val>
            <c:numRef>
              <c:f>'18_ábra_chart'!$H$11:$H$17</c:f>
              <c:numCache>
                <c:formatCode>#,##0</c:formatCode>
                <c:ptCount val="7"/>
                <c:pt idx="0">
                  <c:v>317.77704557935198</c:v>
                </c:pt>
                <c:pt idx="1">
                  <c:v>221.67088607594937</c:v>
                </c:pt>
                <c:pt idx="2">
                  <c:v>191.03951890034364</c:v>
                </c:pt>
                <c:pt idx="3">
                  <c:v>170</c:v>
                </c:pt>
                <c:pt idx="4">
                  <c:v>164.42915690866511</c:v>
                </c:pt>
                <c:pt idx="5">
                  <c:v>143.78947368421052</c:v>
                </c:pt>
                <c:pt idx="6">
                  <c:v>104.16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6E-4557-BDD3-CE52E27A8666}"/>
            </c:ext>
          </c:extLst>
        </c:ser>
        <c:ser>
          <c:idx val="8"/>
          <c:order val="1"/>
          <c:tx>
            <c:v>2020. szeptember</c:v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G$11:$G$17</c:f>
              <c:strCache>
                <c:ptCount val="7"/>
                <c:pt idx="0">
                  <c:v>Budai 
hegyvidéki</c:v>
                </c:pt>
                <c:pt idx="1">
                  <c:v>Pesti
belső</c:v>
                </c:pt>
                <c:pt idx="2">
                  <c:v>Budai
egyéb</c:v>
                </c:pt>
                <c:pt idx="3">
                  <c:v>Országos</c:v>
                </c:pt>
                <c:pt idx="4">
                  <c:v>Pesti
átmeneti</c:v>
                </c:pt>
                <c:pt idx="5">
                  <c:v>Pesti
külső</c:v>
                </c:pt>
                <c:pt idx="6">
                  <c:v>Megye-
székhelyek</c:v>
                </c:pt>
              </c:strCache>
            </c:strRef>
          </c:cat>
          <c:val>
            <c:numRef>
              <c:f>'18_ábra_chart'!$I$11:$I$17</c:f>
              <c:numCache>
                <c:formatCode>#,##0</c:formatCode>
                <c:ptCount val="7"/>
                <c:pt idx="0">
                  <c:v>280.48936151855048</c:v>
                </c:pt>
                <c:pt idx="1">
                  <c:v>177.77739081991038</c:v>
                </c:pt>
                <c:pt idx="2">
                  <c:v>170.90832867523756</c:v>
                </c:pt>
                <c:pt idx="3">
                  <c:v>150</c:v>
                </c:pt>
                <c:pt idx="4">
                  <c:v>140.79153872398498</c:v>
                </c:pt>
                <c:pt idx="5">
                  <c:v>135.09003397508494</c:v>
                </c:pt>
                <c:pt idx="6">
                  <c:v>104.30555555555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6E-4557-BDD3-CE52E27A8666}"/>
            </c:ext>
          </c:extLst>
        </c:ser>
        <c:ser>
          <c:idx val="14"/>
          <c:order val="2"/>
          <c:tx>
            <c:v>2021. március</c:v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G$11:$G$17</c:f>
              <c:strCache>
                <c:ptCount val="7"/>
                <c:pt idx="0">
                  <c:v>Budai 
hegyvidéki</c:v>
                </c:pt>
                <c:pt idx="1">
                  <c:v>Pesti
belső</c:v>
                </c:pt>
                <c:pt idx="2">
                  <c:v>Budai
egyéb</c:v>
                </c:pt>
                <c:pt idx="3">
                  <c:v>Országos</c:v>
                </c:pt>
                <c:pt idx="4">
                  <c:v>Pesti
átmeneti</c:v>
                </c:pt>
                <c:pt idx="5">
                  <c:v>Pesti
külső</c:v>
                </c:pt>
                <c:pt idx="6">
                  <c:v>Megye-
székhelyek</c:v>
                </c:pt>
              </c:strCache>
            </c:strRef>
          </c:cat>
          <c:val>
            <c:numRef>
              <c:f>'18_ábra_chart'!$J$11:$J$17</c:f>
              <c:numCache>
                <c:formatCode>#,##0</c:formatCode>
                <c:ptCount val="7"/>
                <c:pt idx="0">
                  <c:v>323.16901408450707</c:v>
                </c:pt>
                <c:pt idx="1">
                  <c:v>169.6496476552598</c:v>
                </c:pt>
                <c:pt idx="2">
                  <c:v>153.24306174411203</c:v>
                </c:pt>
                <c:pt idx="3">
                  <c:v>150</c:v>
                </c:pt>
                <c:pt idx="4">
                  <c:v>139.53791022255751</c:v>
                </c:pt>
                <c:pt idx="5">
                  <c:v>129.53171091445427</c:v>
                </c:pt>
                <c:pt idx="6">
                  <c:v>104.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6E-4557-BDD3-CE52E27A8666}"/>
            </c:ext>
          </c:extLst>
        </c:ser>
        <c:ser>
          <c:idx val="20"/>
          <c:order val="3"/>
          <c:tx>
            <c:v>2021. szeptember</c:v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layout>
                <c:manualLayout>
                  <c:x val="1.7598975878178502E-3"/>
                  <c:y val="7.055555555555555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86E-4557-BDD3-CE52E27A86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G$11:$G$17</c:f>
              <c:strCache>
                <c:ptCount val="7"/>
                <c:pt idx="0">
                  <c:v>Budai 
hegyvidéki</c:v>
                </c:pt>
                <c:pt idx="1">
                  <c:v>Pesti
belső</c:v>
                </c:pt>
                <c:pt idx="2">
                  <c:v>Budai
egyéb</c:v>
                </c:pt>
                <c:pt idx="3">
                  <c:v>Országos</c:v>
                </c:pt>
                <c:pt idx="4">
                  <c:v>Pesti
átmeneti</c:v>
                </c:pt>
                <c:pt idx="5">
                  <c:v>Pesti
külső</c:v>
                </c:pt>
                <c:pt idx="6">
                  <c:v>Megye-
székhelyek</c:v>
                </c:pt>
              </c:strCache>
            </c:strRef>
          </c:cat>
          <c:val>
            <c:numRef>
              <c:f>'18_ábra_chart'!$K$11:$K$17</c:f>
              <c:numCache>
                <c:formatCode>#,##0</c:formatCode>
                <c:ptCount val="7"/>
                <c:pt idx="0">
                  <c:v>352.10425012761613</c:v>
                </c:pt>
                <c:pt idx="1">
                  <c:v>206.21111111111111</c:v>
                </c:pt>
                <c:pt idx="2">
                  <c:v>169.46824224519941</c:v>
                </c:pt>
                <c:pt idx="3">
                  <c:v>165</c:v>
                </c:pt>
                <c:pt idx="4">
                  <c:v>154.66470876162506</c:v>
                </c:pt>
                <c:pt idx="5">
                  <c:v>132.68328445747801</c:v>
                </c:pt>
                <c:pt idx="6">
                  <c:v>110.41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6E-4557-BDD3-CE52E27A8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00"/>
        <c:axId val="117993855"/>
        <c:axId val="117987951"/>
        <c:extLst/>
      </c:barChart>
      <c:barChart>
        <c:barDir val="col"/>
        <c:grouping val="clustered"/>
        <c:varyColors val="0"/>
        <c:ser>
          <c:idx val="0"/>
          <c:order val="4"/>
          <c:tx>
            <c:v>fikt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5-886E-4557-BDD3-CE52E27A8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00"/>
        <c:axId val="2108835272"/>
        <c:axId val="2108834944"/>
      </c:barChart>
      <c:catAx>
        <c:axId val="1179938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87951"/>
        <c:crosses val="autoZero"/>
        <c:auto val="1"/>
        <c:lblAlgn val="ctr"/>
        <c:lblOffset val="100"/>
        <c:noMultiLvlLbl val="0"/>
      </c:catAx>
      <c:valAx>
        <c:axId val="117987951"/>
        <c:scaling>
          <c:orientation val="minMax"/>
          <c:max val="4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t</a:t>
                </a:r>
              </a:p>
            </c:rich>
          </c:tx>
          <c:layout>
            <c:manualLayout>
              <c:xMode val="edge"/>
              <c:yMode val="edge"/>
              <c:x val="9.503446974216392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93855"/>
        <c:crosses val="autoZero"/>
        <c:crossBetween val="between"/>
      </c:valAx>
      <c:valAx>
        <c:axId val="2108834944"/>
        <c:scaling>
          <c:orientation val="minMax"/>
          <c:max val="4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t</a:t>
                </a:r>
              </a:p>
            </c:rich>
          </c:tx>
          <c:layout>
            <c:manualLayout>
              <c:xMode val="edge"/>
              <c:yMode val="edge"/>
              <c:x val="0.806033095220575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8835272"/>
        <c:crosses val="max"/>
        <c:crossBetween val="between"/>
      </c:valAx>
      <c:catAx>
        <c:axId val="210883527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88349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502478199095416E-2"/>
          <c:y val="5.3539999999999997E-2"/>
          <c:w val="0.81733718071889461"/>
          <c:h val="0.6168614923409262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18_ábra_chart'!$H$9</c:f>
              <c:strCache>
                <c:ptCount val="1"/>
                <c:pt idx="0">
                  <c:v>March 2020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F$11:$F$17</c:f>
              <c:strCache>
                <c:ptCount val="7"/>
                <c:pt idx="0">
                  <c:v>Buda,
hilly districts</c:v>
                </c:pt>
                <c:pt idx="1">
                  <c:v>Pest,
inner districts</c:v>
                </c:pt>
                <c:pt idx="2">
                  <c:v>Buda,
 other districts</c:v>
                </c:pt>
                <c:pt idx="3">
                  <c:v>Whole 
country</c:v>
                </c:pt>
                <c:pt idx="4">
                  <c:v>Pest, 
transitional 
districts</c:v>
                </c:pt>
                <c:pt idx="5">
                  <c:v>Pest, 
outer districts</c:v>
                </c:pt>
                <c:pt idx="6">
                  <c:v>County 
seats</c:v>
                </c:pt>
              </c:strCache>
            </c:strRef>
          </c:cat>
          <c:val>
            <c:numRef>
              <c:f>'18_ábra_chart'!$H$11:$H$17</c:f>
              <c:numCache>
                <c:formatCode>#,##0</c:formatCode>
                <c:ptCount val="7"/>
                <c:pt idx="0">
                  <c:v>317.77704557935198</c:v>
                </c:pt>
                <c:pt idx="1">
                  <c:v>221.67088607594937</c:v>
                </c:pt>
                <c:pt idx="2">
                  <c:v>191.03951890034364</c:v>
                </c:pt>
                <c:pt idx="3">
                  <c:v>170</c:v>
                </c:pt>
                <c:pt idx="4">
                  <c:v>164.42915690866511</c:v>
                </c:pt>
                <c:pt idx="5">
                  <c:v>143.78947368421052</c:v>
                </c:pt>
                <c:pt idx="6">
                  <c:v>104.16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2B-420A-AA80-793141112018}"/>
            </c:ext>
          </c:extLst>
        </c:ser>
        <c:ser>
          <c:idx val="8"/>
          <c:order val="1"/>
          <c:tx>
            <c:strRef>
              <c:f>'18_ábra_chart'!$I$9</c:f>
              <c:strCache>
                <c:ptCount val="1"/>
                <c:pt idx="0">
                  <c:v>September 2020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F$11:$F$17</c:f>
              <c:strCache>
                <c:ptCount val="7"/>
                <c:pt idx="0">
                  <c:v>Buda,
hilly districts</c:v>
                </c:pt>
                <c:pt idx="1">
                  <c:v>Pest,
inner districts</c:v>
                </c:pt>
                <c:pt idx="2">
                  <c:v>Buda,
 other districts</c:v>
                </c:pt>
                <c:pt idx="3">
                  <c:v>Whole 
country</c:v>
                </c:pt>
                <c:pt idx="4">
                  <c:v>Pest, 
transitional 
districts</c:v>
                </c:pt>
                <c:pt idx="5">
                  <c:v>Pest, 
outer districts</c:v>
                </c:pt>
                <c:pt idx="6">
                  <c:v>County 
seats</c:v>
                </c:pt>
              </c:strCache>
            </c:strRef>
          </c:cat>
          <c:val>
            <c:numRef>
              <c:f>'18_ábra_chart'!$I$11:$I$17</c:f>
              <c:numCache>
                <c:formatCode>#,##0</c:formatCode>
                <c:ptCount val="7"/>
                <c:pt idx="0">
                  <c:v>280.48936151855048</c:v>
                </c:pt>
                <c:pt idx="1">
                  <c:v>177.77739081991038</c:v>
                </c:pt>
                <c:pt idx="2">
                  <c:v>170.90832867523756</c:v>
                </c:pt>
                <c:pt idx="3">
                  <c:v>150</c:v>
                </c:pt>
                <c:pt idx="4">
                  <c:v>140.79153872398498</c:v>
                </c:pt>
                <c:pt idx="5">
                  <c:v>135.09003397508494</c:v>
                </c:pt>
                <c:pt idx="6">
                  <c:v>104.30555555555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2B-420A-AA80-793141112018}"/>
            </c:ext>
          </c:extLst>
        </c:ser>
        <c:ser>
          <c:idx val="14"/>
          <c:order val="2"/>
          <c:tx>
            <c:strRef>
              <c:f>'18_ábra_chart'!$J$9</c:f>
              <c:strCache>
                <c:ptCount val="1"/>
                <c:pt idx="0">
                  <c:v>March 2021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F$11:$F$17</c:f>
              <c:strCache>
                <c:ptCount val="7"/>
                <c:pt idx="0">
                  <c:v>Buda,
hilly districts</c:v>
                </c:pt>
                <c:pt idx="1">
                  <c:v>Pest,
inner districts</c:v>
                </c:pt>
                <c:pt idx="2">
                  <c:v>Buda,
 other districts</c:v>
                </c:pt>
                <c:pt idx="3">
                  <c:v>Whole 
country</c:v>
                </c:pt>
                <c:pt idx="4">
                  <c:v>Pest, 
transitional 
districts</c:v>
                </c:pt>
                <c:pt idx="5">
                  <c:v>Pest, 
outer districts</c:v>
                </c:pt>
                <c:pt idx="6">
                  <c:v>County 
seats</c:v>
                </c:pt>
              </c:strCache>
            </c:strRef>
          </c:cat>
          <c:val>
            <c:numRef>
              <c:f>'18_ábra_chart'!$J$11:$J$17</c:f>
              <c:numCache>
                <c:formatCode>#,##0</c:formatCode>
                <c:ptCount val="7"/>
                <c:pt idx="0">
                  <c:v>323.16901408450707</c:v>
                </c:pt>
                <c:pt idx="1">
                  <c:v>169.6496476552598</c:v>
                </c:pt>
                <c:pt idx="2">
                  <c:v>153.24306174411203</c:v>
                </c:pt>
                <c:pt idx="3">
                  <c:v>150</c:v>
                </c:pt>
                <c:pt idx="4">
                  <c:v>139.53791022255751</c:v>
                </c:pt>
                <c:pt idx="5">
                  <c:v>129.53171091445427</c:v>
                </c:pt>
                <c:pt idx="6">
                  <c:v>104.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2B-420A-AA80-793141112018}"/>
            </c:ext>
          </c:extLst>
        </c:ser>
        <c:ser>
          <c:idx val="20"/>
          <c:order val="3"/>
          <c:tx>
            <c:strRef>
              <c:f>'18_ábra_chart'!$K$9</c:f>
              <c:strCache>
                <c:ptCount val="1"/>
                <c:pt idx="0">
                  <c:v>September 2021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layout>
                <c:manualLayout>
                  <c:x val="1.7598975878178502E-3"/>
                  <c:y val="7.055555555555555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82B-420A-AA80-7931411120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F$11:$F$17</c:f>
              <c:strCache>
                <c:ptCount val="7"/>
                <c:pt idx="0">
                  <c:v>Buda,
hilly districts</c:v>
                </c:pt>
                <c:pt idx="1">
                  <c:v>Pest,
inner districts</c:v>
                </c:pt>
                <c:pt idx="2">
                  <c:v>Buda,
 other districts</c:v>
                </c:pt>
                <c:pt idx="3">
                  <c:v>Whole 
country</c:v>
                </c:pt>
                <c:pt idx="4">
                  <c:v>Pest, 
transitional 
districts</c:v>
                </c:pt>
                <c:pt idx="5">
                  <c:v>Pest, 
outer districts</c:v>
                </c:pt>
                <c:pt idx="6">
                  <c:v>County 
seats</c:v>
                </c:pt>
              </c:strCache>
            </c:strRef>
          </c:cat>
          <c:val>
            <c:numRef>
              <c:f>'18_ábra_chart'!$K$11:$K$17</c:f>
              <c:numCache>
                <c:formatCode>#,##0</c:formatCode>
                <c:ptCount val="7"/>
                <c:pt idx="0">
                  <c:v>352.10425012761613</c:v>
                </c:pt>
                <c:pt idx="1">
                  <c:v>206.21111111111111</c:v>
                </c:pt>
                <c:pt idx="2">
                  <c:v>169.46824224519941</c:v>
                </c:pt>
                <c:pt idx="3">
                  <c:v>165</c:v>
                </c:pt>
                <c:pt idx="4">
                  <c:v>154.66470876162506</c:v>
                </c:pt>
                <c:pt idx="5">
                  <c:v>132.68328445747801</c:v>
                </c:pt>
                <c:pt idx="6">
                  <c:v>110.41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82B-420A-AA80-7931411120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00"/>
        <c:axId val="117993855"/>
        <c:axId val="117987951"/>
        <c:extLst/>
      </c:barChart>
      <c:barChart>
        <c:barDir val="col"/>
        <c:grouping val="clustered"/>
        <c:varyColors val="0"/>
        <c:ser>
          <c:idx val="0"/>
          <c:order val="4"/>
          <c:tx>
            <c:v>fikt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5-782B-420A-AA80-7931411120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00"/>
        <c:axId val="2108835272"/>
        <c:axId val="2108834944"/>
      </c:barChart>
      <c:catAx>
        <c:axId val="1179938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87951"/>
        <c:crosses val="autoZero"/>
        <c:auto val="1"/>
        <c:lblAlgn val="ctr"/>
        <c:lblOffset val="100"/>
        <c:noMultiLvlLbl val="0"/>
      </c:catAx>
      <c:valAx>
        <c:axId val="117987951"/>
        <c:scaling>
          <c:orientation val="minMax"/>
          <c:max val="4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thousand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03446974216392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93855"/>
        <c:crosses val="autoZero"/>
        <c:crossBetween val="between"/>
      </c:valAx>
      <c:valAx>
        <c:axId val="2108834944"/>
        <c:scaling>
          <c:orientation val="minMax"/>
          <c:max val="4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thousand</a:t>
                </a:r>
              </a:p>
            </c:rich>
          </c:tx>
          <c:layout>
            <c:manualLayout>
              <c:xMode val="edge"/>
              <c:yMode val="edge"/>
              <c:x val="0.7233528068646414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8835272"/>
        <c:crosses val="max"/>
        <c:crossBetween val="between"/>
      </c:valAx>
      <c:catAx>
        <c:axId val="210883527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88349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482306734918234E-2"/>
          <c:y val="5.5891851851851852E-2"/>
          <c:w val="0.8384977000035283"/>
          <c:h val="0.63181611111111113"/>
        </c:manualLayout>
      </c:layout>
      <c:barChart>
        <c:barDir val="col"/>
        <c:grouping val="clustered"/>
        <c:varyColors val="0"/>
        <c:ser>
          <c:idx val="30"/>
          <c:order val="30"/>
          <c:tx>
            <c:strRef>
              <c:f>'19_ábra_chart'!$D$14</c:f>
              <c:strCache>
                <c:ptCount val="1"/>
                <c:pt idx="0">
                  <c:v>EU átlag év/év (jobb skála)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9_ábra_chart'!$F$8:$AT$8</c:f>
              <c:strCache>
                <c:ptCount val="41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  <c:pt idx="39">
                  <c:v>2021. I.</c:v>
                </c:pt>
                <c:pt idx="40">
                  <c:v>2021. II.</c:v>
                </c:pt>
              </c:strCache>
            </c:strRef>
          </c:cat>
          <c:val>
            <c:numRef>
              <c:f>'19_ábra_chart'!$F$14:$AT$14</c:f>
              <c:numCache>
                <c:formatCode>0.0</c:formatCode>
                <c:ptCount val="41"/>
                <c:pt idx="0">
                  <c:v>3.2166575789545959E-2</c:v>
                </c:pt>
                <c:pt idx="1">
                  <c:v>-0.8298934114225176</c:v>
                </c:pt>
                <c:pt idx="2">
                  <c:v>-1.6869521347039296</c:v>
                </c:pt>
                <c:pt idx="3">
                  <c:v>-2.2952045494795641</c:v>
                </c:pt>
                <c:pt idx="4">
                  <c:v>-2.8905315582047848</c:v>
                </c:pt>
                <c:pt idx="5">
                  <c:v>-1.997027385997086</c:v>
                </c:pt>
                <c:pt idx="6">
                  <c:v>-1.3975752910613011</c:v>
                </c:pt>
                <c:pt idx="7">
                  <c:v>-1.4134204452536068</c:v>
                </c:pt>
                <c:pt idx="8">
                  <c:v>-0.59482946606684095</c:v>
                </c:pt>
                <c:pt idx="9">
                  <c:v>-0.37551830399640096</c:v>
                </c:pt>
                <c:pt idx="10">
                  <c:v>0.32893399364087372</c:v>
                </c:pt>
                <c:pt idx="11">
                  <c:v>1.2661692965181288</c:v>
                </c:pt>
                <c:pt idx="12">
                  <c:v>2.1290943731947891</c:v>
                </c:pt>
                <c:pt idx="13">
                  <c:v>2.6340827472843387</c:v>
                </c:pt>
                <c:pt idx="14">
                  <c:v>2.6730967964174965</c:v>
                </c:pt>
                <c:pt idx="15">
                  <c:v>2.5551435730049974</c:v>
                </c:pt>
                <c:pt idx="16">
                  <c:v>3.2322734107127502</c:v>
                </c:pt>
                <c:pt idx="17">
                  <c:v>3.5826571307973296</c:v>
                </c:pt>
                <c:pt idx="18">
                  <c:v>4.0832678773717674</c:v>
                </c:pt>
                <c:pt idx="19">
                  <c:v>4.7130841195030371</c:v>
                </c:pt>
                <c:pt idx="20">
                  <c:v>4.6530624826608147</c:v>
                </c:pt>
                <c:pt idx="21">
                  <c:v>5.3240714293875158</c:v>
                </c:pt>
                <c:pt idx="22">
                  <c:v>6.0562162490139855</c:v>
                </c:pt>
                <c:pt idx="23">
                  <c:v>6.0210545298798195</c:v>
                </c:pt>
                <c:pt idx="24">
                  <c:v>6.5028497371172591</c:v>
                </c:pt>
                <c:pt idx="25">
                  <c:v>6.2810736148625637</c:v>
                </c:pt>
                <c:pt idx="26">
                  <c:v>6.1762960102407618</c:v>
                </c:pt>
                <c:pt idx="27">
                  <c:v>6.8187616941656586</c:v>
                </c:pt>
                <c:pt idx="28">
                  <c:v>6.1120214612156332</c:v>
                </c:pt>
                <c:pt idx="29">
                  <c:v>5.8523740184804183</c:v>
                </c:pt>
                <c:pt idx="30">
                  <c:v>6.2804144959065695</c:v>
                </c:pt>
                <c:pt idx="31">
                  <c:v>6.1479461507328352</c:v>
                </c:pt>
                <c:pt idx="32">
                  <c:v>6.630482234660164</c:v>
                </c:pt>
                <c:pt idx="33">
                  <c:v>6.6350832760161609</c:v>
                </c:pt>
                <c:pt idx="34">
                  <c:v>6.1748228703245616</c:v>
                </c:pt>
                <c:pt idx="35">
                  <c:v>6.6694586299794594</c:v>
                </c:pt>
                <c:pt idx="36">
                  <c:v>5.0571650300338433</c:v>
                </c:pt>
                <c:pt idx="37">
                  <c:v>5.1757500497320308</c:v>
                </c:pt>
                <c:pt idx="38">
                  <c:v>6.0261135566664166</c:v>
                </c:pt>
                <c:pt idx="39">
                  <c:v>6.5823630407903408</c:v>
                </c:pt>
                <c:pt idx="40">
                  <c:v>8.7511996510105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F2-4766-AE45-3DE90EF5F931}"/>
            </c:ext>
          </c:extLst>
        </c:ser>
        <c:ser>
          <c:idx val="31"/>
          <c:order val="31"/>
          <c:tx>
            <c:strRef>
              <c:f>'19_ábra_chart'!$D$13</c:f>
              <c:strCache>
                <c:ptCount val="1"/>
                <c:pt idx="0">
                  <c:v>V3 átlag év/év  (jobb skála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9_ábra_chart'!$F$8:$AT$8</c:f>
              <c:strCache>
                <c:ptCount val="41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  <c:pt idx="39">
                  <c:v>2021. I.</c:v>
                </c:pt>
                <c:pt idx="40">
                  <c:v>2021. II.</c:v>
                </c:pt>
              </c:strCache>
            </c:strRef>
          </c:cat>
          <c:val>
            <c:numRef>
              <c:f>'19_ábra_chart'!$F$13:$AT$13</c:f>
              <c:numCache>
                <c:formatCode>0.0</c:formatCode>
                <c:ptCount val="41"/>
                <c:pt idx="0">
                  <c:v>-0.22801193709554468</c:v>
                </c:pt>
                <c:pt idx="1">
                  <c:v>-0.36989710135181042</c:v>
                </c:pt>
                <c:pt idx="2">
                  <c:v>-1.3579375483176932</c:v>
                </c:pt>
                <c:pt idx="3">
                  <c:v>-2.3002787199032753</c:v>
                </c:pt>
                <c:pt idx="4">
                  <c:v>-2.6987060998151691</c:v>
                </c:pt>
                <c:pt idx="5">
                  <c:v>-2.6157688672876986</c:v>
                </c:pt>
                <c:pt idx="6">
                  <c:v>-2.7362251678195548</c:v>
                </c:pt>
                <c:pt idx="7">
                  <c:v>-2.0966522307004851</c:v>
                </c:pt>
                <c:pt idx="8">
                  <c:v>-1.423045040066313</c:v>
                </c:pt>
                <c:pt idx="9">
                  <c:v>-1.2269088136415576</c:v>
                </c:pt>
                <c:pt idx="10">
                  <c:v>-0.24173206278025816</c:v>
                </c:pt>
                <c:pt idx="11">
                  <c:v>0.23170902963067874</c:v>
                </c:pt>
                <c:pt idx="12">
                  <c:v>1.6047652417659606</c:v>
                </c:pt>
                <c:pt idx="13">
                  <c:v>1.7509386294255904</c:v>
                </c:pt>
                <c:pt idx="14">
                  <c:v>2.8481123792800673</c:v>
                </c:pt>
                <c:pt idx="15">
                  <c:v>3.5481611208406179</c:v>
                </c:pt>
                <c:pt idx="16">
                  <c:v>3.4519622042899414</c:v>
                </c:pt>
                <c:pt idx="17">
                  <c:v>3.955445203117435</c:v>
                </c:pt>
                <c:pt idx="18">
                  <c:v>3.4350884381615572</c:v>
                </c:pt>
                <c:pt idx="19">
                  <c:v>3.5686500016913101</c:v>
                </c:pt>
                <c:pt idx="20">
                  <c:v>4.0168005600186518</c:v>
                </c:pt>
                <c:pt idx="21">
                  <c:v>5.5564770276994579</c:v>
                </c:pt>
                <c:pt idx="22">
                  <c:v>7.7545226462432595</c:v>
                </c:pt>
                <c:pt idx="23">
                  <c:v>6.6725455614344611</c:v>
                </c:pt>
                <c:pt idx="24">
                  <c:v>8.2008716831175548</c:v>
                </c:pt>
                <c:pt idx="25">
                  <c:v>7.8944060339409106</c:v>
                </c:pt>
                <c:pt idx="26">
                  <c:v>6.0996905732054785</c:v>
                </c:pt>
                <c:pt idx="27">
                  <c:v>8.4014573956706613</c:v>
                </c:pt>
                <c:pt idx="28">
                  <c:v>7.1113348932263136</c:v>
                </c:pt>
                <c:pt idx="29">
                  <c:v>6.6002563206338181</c:v>
                </c:pt>
                <c:pt idx="30">
                  <c:v>8.1571956571956576</c:v>
                </c:pt>
                <c:pt idx="31">
                  <c:v>7.8802429035446977</c:v>
                </c:pt>
                <c:pt idx="32">
                  <c:v>8.6107731445636375</c:v>
                </c:pt>
                <c:pt idx="33">
                  <c:v>9.7081807749057418</c:v>
                </c:pt>
                <c:pt idx="34">
                  <c:v>9.7311583949595786</c:v>
                </c:pt>
                <c:pt idx="35">
                  <c:v>10.92551381070821</c:v>
                </c:pt>
                <c:pt idx="36">
                  <c:v>9.36402057131221</c:v>
                </c:pt>
                <c:pt idx="37">
                  <c:v>9.1853253966277464</c:v>
                </c:pt>
                <c:pt idx="38">
                  <c:v>8.3767213274293084</c:v>
                </c:pt>
                <c:pt idx="39">
                  <c:v>7.1492635951661612</c:v>
                </c:pt>
                <c:pt idx="40">
                  <c:v>9.3141819536269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F2-4766-AE45-3DE90EF5F931}"/>
            </c:ext>
          </c:extLst>
        </c:ser>
        <c:ser>
          <c:idx val="32"/>
          <c:order val="32"/>
          <c:tx>
            <c:strRef>
              <c:f>'19_ábra_chart'!$D$12</c:f>
              <c:strCache>
                <c:ptCount val="1"/>
                <c:pt idx="0">
                  <c:v>Magyarország év/év  (jobb skála)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9_ábra_chart'!$F$8:$AT$8</c:f>
              <c:strCache>
                <c:ptCount val="41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  <c:pt idx="39">
                  <c:v>2021. I.</c:v>
                </c:pt>
                <c:pt idx="40">
                  <c:v>2021. II.</c:v>
                </c:pt>
              </c:strCache>
            </c:strRef>
          </c:cat>
          <c:val>
            <c:numRef>
              <c:f>'19_ábra_chart'!$F$12:$AT$12</c:f>
              <c:numCache>
                <c:formatCode>0.0</c:formatCode>
                <c:ptCount val="41"/>
                <c:pt idx="0">
                  <c:v>-2.824020581228055</c:v>
                </c:pt>
                <c:pt idx="1">
                  <c:v>-5.3330403591878479</c:v>
                </c:pt>
                <c:pt idx="2">
                  <c:v>-3.9072431320706187</c:v>
                </c:pt>
                <c:pt idx="3">
                  <c:v>-4.7838390784147578</c:v>
                </c:pt>
                <c:pt idx="4">
                  <c:v>-6.5495683936134981</c:v>
                </c:pt>
                <c:pt idx="5">
                  <c:v>-5.1962509522374773</c:v>
                </c:pt>
                <c:pt idx="6">
                  <c:v>-6.5647758428358287</c:v>
                </c:pt>
                <c:pt idx="7">
                  <c:v>-5.5730266689168673</c:v>
                </c:pt>
                <c:pt idx="8">
                  <c:v>-4.397173812419453</c:v>
                </c:pt>
                <c:pt idx="9">
                  <c:v>-2.4513103193906716</c:v>
                </c:pt>
                <c:pt idx="10">
                  <c:v>-3.5617907555113675</c:v>
                </c:pt>
                <c:pt idx="11">
                  <c:v>-2.8098397530537227</c:v>
                </c:pt>
                <c:pt idx="12">
                  <c:v>-0.35020206063947512</c:v>
                </c:pt>
                <c:pt idx="13">
                  <c:v>1.165152696420563</c:v>
                </c:pt>
                <c:pt idx="14">
                  <c:v>6.5567171263949149</c:v>
                </c:pt>
                <c:pt idx="15">
                  <c:v>11.443579879189826</c:v>
                </c:pt>
                <c:pt idx="16">
                  <c:v>14.565513882402882</c:v>
                </c:pt>
                <c:pt idx="17">
                  <c:v>16.082548277023093</c:v>
                </c:pt>
                <c:pt idx="18">
                  <c:v>14.361146562018789</c:v>
                </c:pt>
                <c:pt idx="19">
                  <c:v>14.985704978938358</c:v>
                </c:pt>
                <c:pt idx="20">
                  <c:v>12.686428851979187</c:v>
                </c:pt>
                <c:pt idx="21">
                  <c:v>14.889671938906872</c:v>
                </c:pt>
                <c:pt idx="22">
                  <c:v>15.367688255921365</c:v>
                </c:pt>
                <c:pt idx="23">
                  <c:v>13.993542413290541</c:v>
                </c:pt>
                <c:pt idx="24">
                  <c:v>16.148390524056026</c:v>
                </c:pt>
                <c:pt idx="25">
                  <c:v>14.641964916874301</c:v>
                </c:pt>
                <c:pt idx="26">
                  <c:v>14.643995437924787</c:v>
                </c:pt>
                <c:pt idx="27">
                  <c:v>16.512400012154146</c:v>
                </c:pt>
                <c:pt idx="28">
                  <c:v>16.223292687049494</c:v>
                </c:pt>
                <c:pt idx="29">
                  <c:v>15.875442828874981</c:v>
                </c:pt>
                <c:pt idx="30">
                  <c:v>16.508609444216773</c:v>
                </c:pt>
                <c:pt idx="31">
                  <c:v>16.593299028073488</c:v>
                </c:pt>
                <c:pt idx="32">
                  <c:v>19.326582538745882</c:v>
                </c:pt>
                <c:pt idx="33">
                  <c:v>18.489116324810695</c:v>
                </c:pt>
                <c:pt idx="34">
                  <c:v>18.120080556594374</c:v>
                </c:pt>
                <c:pt idx="35">
                  <c:v>12.453998873722256</c:v>
                </c:pt>
                <c:pt idx="36">
                  <c:v>10.17116371123241</c:v>
                </c:pt>
                <c:pt idx="37">
                  <c:v>10.384991005061764</c:v>
                </c:pt>
                <c:pt idx="38">
                  <c:v>8.0961780432764527</c:v>
                </c:pt>
                <c:pt idx="39">
                  <c:v>14.299924259146039</c:v>
                </c:pt>
                <c:pt idx="40">
                  <c:v>13.309343404913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F2-4766-AE45-3DE90EF5F9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-10"/>
        <c:axId val="169756127"/>
        <c:axId val="169756455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E7F2-4766-AE45-3DE90EF5F931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E7F2-4766-AE45-3DE90EF5F931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E7F2-4766-AE45-3DE90EF5F931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E7F2-4766-AE45-3DE90EF5F931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E7F2-4766-AE45-3DE90EF5F931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E7F2-4766-AE45-3DE90EF5F931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E7F2-4766-AE45-3DE90EF5F931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E7F2-4766-AE45-3DE90EF5F931}"/>
                  </c:ext>
                </c:extLst>
              </c15:ser>
            </c15:filteredBarSeries>
            <c15:filteredBar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E7F2-4766-AE45-3DE90EF5F931}"/>
                  </c:ext>
                </c:extLst>
              </c15:ser>
            </c15:filteredBarSeries>
            <c15:filteredBar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E7F2-4766-AE45-3DE90EF5F931}"/>
                  </c:ext>
                </c:extLst>
              </c15:ser>
            </c15:filteredBarSeries>
            <c15:filteredBar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E7F2-4766-AE45-3DE90EF5F931}"/>
                  </c:ext>
                </c:extLst>
              </c15:ser>
            </c15:filteredBarSeries>
            <c15:filteredBar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E7F2-4766-AE45-3DE90EF5F931}"/>
                  </c:ext>
                </c:extLst>
              </c15:ser>
            </c15:filteredBarSeries>
            <c15:filteredBar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E7F2-4766-AE45-3DE90EF5F931}"/>
                  </c:ext>
                </c:extLst>
              </c15:ser>
            </c15:filteredBarSeries>
            <c15:filteredBarSeries>
              <c15:ser>
                <c:idx val="13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E7F2-4766-AE45-3DE90EF5F931}"/>
                  </c:ext>
                </c:extLst>
              </c15:ser>
            </c15:filteredBarSeries>
            <c15:filteredBarSeries>
              <c15:ser>
                <c:idx val="14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E7F2-4766-AE45-3DE90EF5F931}"/>
                  </c:ext>
                </c:extLst>
              </c15:ser>
            </c15:filteredBarSeries>
            <c15:filteredBarSeries>
              <c15:ser>
                <c:idx val="15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E7F2-4766-AE45-3DE90EF5F931}"/>
                  </c:ext>
                </c:extLst>
              </c15:ser>
            </c15:filteredBarSeries>
            <c15:filteredBarSeries>
              <c15:ser>
                <c:idx val="17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E7F2-4766-AE45-3DE90EF5F931}"/>
                  </c:ext>
                </c:extLst>
              </c15:ser>
            </c15:filteredBarSeries>
            <c15:filteredBarSeries>
              <c15:ser>
                <c:idx val="18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E7F2-4766-AE45-3DE90EF5F931}"/>
                  </c:ext>
                </c:extLst>
              </c15:ser>
            </c15:filteredBarSeries>
            <c15:filteredBarSeries>
              <c15:ser>
                <c:idx val="19"/>
                <c:order val="1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8-E7F2-4766-AE45-3DE90EF5F931}"/>
                  </c:ext>
                </c:extLst>
              </c15:ser>
            </c15:filteredBarSeries>
            <c15:filteredBarSeries>
              <c15:ser>
                <c:idx val="20"/>
                <c:order val="2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9-E7F2-4766-AE45-3DE90EF5F931}"/>
                  </c:ext>
                </c:extLst>
              </c15:ser>
            </c15:filteredBarSeries>
            <c15:filteredBarSeries>
              <c15:ser>
                <c:idx val="21"/>
                <c:order val="2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A-E7F2-4766-AE45-3DE90EF5F931}"/>
                  </c:ext>
                </c:extLst>
              </c15:ser>
            </c15:filteredBarSeries>
            <c15:filteredBarSeries>
              <c15:ser>
                <c:idx val="22"/>
                <c:order val="2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B-E7F2-4766-AE45-3DE90EF5F931}"/>
                  </c:ext>
                </c:extLst>
              </c15:ser>
            </c15:filteredBarSeries>
            <c15:filteredBarSeries>
              <c15:ser>
                <c:idx val="23"/>
                <c:order val="2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C-E7F2-4766-AE45-3DE90EF5F931}"/>
                  </c:ext>
                </c:extLst>
              </c15:ser>
            </c15:filteredBarSeries>
            <c15:filteredBarSeries>
              <c15:ser>
                <c:idx val="24"/>
                <c:order val="2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D-E7F2-4766-AE45-3DE90EF5F931}"/>
                  </c:ext>
                </c:extLst>
              </c15:ser>
            </c15:filteredBarSeries>
            <c15:filteredBarSeries>
              <c15:ser>
                <c:idx val="25"/>
                <c:order val="2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E-E7F2-4766-AE45-3DE90EF5F931}"/>
                  </c:ext>
                </c:extLst>
              </c15:ser>
            </c15:filteredBarSeries>
            <c15:filteredBarSeries>
              <c15:ser>
                <c:idx val="26"/>
                <c:order val="2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F-E7F2-4766-AE45-3DE90EF5F931}"/>
                  </c:ext>
                </c:extLst>
              </c15:ser>
            </c15:filteredBarSeries>
            <c15:filteredBarSeries>
              <c15:ser>
                <c:idx val="27"/>
                <c:order val="2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8:$AT$8</c15:sqref>
                        </c15:formulaRef>
                      </c:ext>
                    </c:extLst>
                    <c:strCache>
                      <c:ptCount val="41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21. I.</c:v>
                      </c:pt>
                      <c:pt idx="40">
                        <c:v>2021.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0-E7F2-4766-AE45-3DE90EF5F931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6"/>
          <c:order val="16"/>
          <c:tx>
            <c:strRef>
              <c:f>'19_ábra_chart'!$D$9</c:f>
              <c:strCache>
                <c:ptCount val="1"/>
                <c:pt idx="0">
                  <c:v>Magyarország (2015 átlaga = 100%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'19_ábra_chart'!$F$8:$AT$8</c:f>
              <c:strCache>
                <c:ptCount val="41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  <c:pt idx="39">
                  <c:v>2021. I.</c:v>
                </c:pt>
                <c:pt idx="40">
                  <c:v>2021. II.</c:v>
                </c:pt>
              </c:strCache>
            </c:strRef>
          </c:cat>
          <c:val>
            <c:numRef>
              <c:f>'19_ábra_chart'!$F$9:$AT$9</c:f>
              <c:numCache>
                <c:formatCode>0.0</c:formatCode>
                <c:ptCount val="41"/>
                <c:pt idx="0">
                  <c:v>97.092706001605762</c:v>
                </c:pt>
                <c:pt idx="1">
                  <c:v>94.479373906213056</c:v>
                </c:pt>
                <c:pt idx="2">
                  <c:v>94.047408851420684</c:v>
                </c:pt>
                <c:pt idx="3">
                  <c:v>92.977220671099474</c:v>
                </c:pt>
                <c:pt idx="4">
                  <c:v>90.733552816820506</c:v>
                </c:pt>
                <c:pt idx="5">
                  <c:v>89.569988539943452</c:v>
                </c:pt>
                <c:pt idx="6">
                  <c:v>87.87340727432958</c:v>
                </c:pt>
                <c:pt idx="7">
                  <c:v>87.795575367081412</c:v>
                </c:pt>
                <c:pt idx="8">
                  <c:v>86.743840793281507</c:v>
                </c:pt>
                <c:pt idx="9">
                  <c:v>87.374350167786773</c:v>
                </c:pt>
                <c:pt idx="10">
                  <c:v>84.743540377479647</c:v>
                </c:pt>
                <c:pt idx="11">
                  <c:v>85.328660388994919</c:v>
                </c:pt>
                <c:pt idx="12">
                  <c:v>86.440062075345608</c:v>
                </c:pt>
                <c:pt idx="13">
                  <c:v>88.392394764746697</c:v>
                </c:pt>
                <c:pt idx="14">
                  <c:v>90.299934602923244</c:v>
                </c:pt>
                <c:pt idx="15">
                  <c:v>95.093313800452165</c:v>
                </c:pt>
                <c:pt idx="16">
                  <c:v>99.030501316887737</c:v>
                </c:pt>
                <c:pt idx="17">
                  <c:v>102.60814432600391</c:v>
                </c:pt>
                <c:pt idx="18">
                  <c:v>103.26804055665617</c:v>
                </c:pt>
                <c:pt idx="19">
                  <c:v>109.343717261284</c:v>
                </c:pt>
                <c:pt idx="20">
                  <c:v>111.59393540821301</c:v>
                </c:pt>
                <c:pt idx="21">
                  <c:v>117.88616039874597</c:v>
                </c:pt>
                <c:pt idx="22">
                  <c:v>119.13795109740153</c:v>
                </c:pt>
                <c:pt idx="23">
                  <c:v>124.64477671251026</c:v>
                </c:pt>
                <c:pt idx="24">
                  <c:v>129.6145598990941</c:v>
                </c:pt>
                <c:pt idx="25">
                  <c:v>135.14701064618052</c:v>
                </c:pt>
                <c:pt idx="26">
                  <c:v>136.58450722094207</c:v>
                </c:pt>
                <c:pt idx="27">
                  <c:v>145.22662083753633</c:v>
                </c:pt>
                <c:pt idx="28">
                  <c:v>150.64230931655521</c:v>
                </c:pt>
                <c:pt idx="29">
                  <c:v>156.60219705624849</c:v>
                </c:pt>
                <c:pt idx="30">
                  <c:v>159.13271007935546</c:v>
                </c:pt>
                <c:pt idx="31">
                  <c:v>169.32450830147522</c:v>
                </c:pt>
                <c:pt idx="32">
                  <c:v>179.75631956489212</c:v>
                </c:pt>
                <c:pt idx="33">
                  <c:v>185.55655943718753</c:v>
                </c:pt>
                <c:pt idx="34">
                  <c:v>187.96768533762645</c:v>
                </c:pt>
                <c:pt idx="35">
                  <c:v>190.4121806582767</c:v>
                </c:pt>
                <c:pt idx="36">
                  <c:v>198.03962910912341</c:v>
                </c:pt>
                <c:pt idx="37">
                  <c:v>204.82659144404155</c:v>
                </c:pt>
                <c:pt idx="38">
                  <c:v>203.18588380638633</c:v>
                </c:pt>
                <c:pt idx="39">
                  <c:v>217.64097827259857</c:v>
                </c:pt>
                <c:pt idx="40">
                  <c:v>224.39740342507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2-4766-AE45-3DE90EF5F931}"/>
            </c:ext>
          </c:extLst>
        </c:ser>
        <c:ser>
          <c:idx val="28"/>
          <c:order val="28"/>
          <c:tx>
            <c:strRef>
              <c:f>'19_ábra_chart'!$D$10</c:f>
              <c:strCache>
                <c:ptCount val="1"/>
                <c:pt idx="0">
                  <c:v>V3 átlag (2015 átlaga = 100%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19_ábra_chart'!$F$8:$AT$8</c:f>
              <c:strCache>
                <c:ptCount val="41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  <c:pt idx="39">
                  <c:v>2021. I.</c:v>
                </c:pt>
                <c:pt idx="40">
                  <c:v>2021. II.</c:v>
                </c:pt>
              </c:strCache>
            </c:strRef>
          </c:cat>
          <c:val>
            <c:numRef>
              <c:f>'19_ábra_chart'!$F$10:$AT$10</c:f>
              <c:numCache>
                <c:formatCode>0.0</c:formatCode>
                <c:ptCount val="41"/>
                <c:pt idx="0">
                  <c:v>99.183333333333337</c:v>
                </c:pt>
                <c:pt idx="1">
                  <c:v>98.759999999999991</c:v>
                </c:pt>
                <c:pt idx="2">
                  <c:v>97.823333333333338</c:v>
                </c:pt>
                <c:pt idx="3">
                  <c:v>96.98</c:v>
                </c:pt>
                <c:pt idx="4">
                  <c:v>96.506666666666661</c:v>
                </c:pt>
                <c:pt idx="5">
                  <c:v>96.176666666666662</c:v>
                </c:pt>
                <c:pt idx="6">
                  <c:v>95.146666666666661</c:v>
                </c:pt>
                <c:pt idx="7">
                  <c:v>94.946666666666673</c:v>
                </c:pt>
                <c:pt idx="8">
                  <c:v>95.133333333333326</c:v>
                </c:pt>
                <c:pt idx="9">
                  <c:v>94.99666666666667</c:v>
                </c:pt>
                <c:pt idx="10">
                  <c:v>94.916666666666671</c:v>
                </c:pt>
                <c:pt idx="11">
                  <c:v>95.166666666666671</c:v>
                </c:pt>
                <c:pt idx="12">
                  <c:v>96.660000000000011</c:v>
                </c:pt>
                <c:pt idx="13">
                  <c:v>96.660000000000011</c:v>
                </c:pt>
                <c:pt idx="14">
                  <c:v>97.62</c:v>
                </c:pt>
                <c:pt idx="15">
                  <c:v>98.543333333333337</c:v>
                </c:pt>
                <c:pt idx="16">
                  <c:v>99.99666666666667</c:v>
                </c:pt>
                <c:pt idx="17">
                  <c:v>100.48333333333333</c:v>
                </c:pt>
                <c:pt idx="18">
                  <c:v>100.97333333333331</c:v>
                </c:pt>
                <c:pt idx="19">
                  <c:v>102.06</c:v>
                </c:pt>
                <c:pt idx="20">
                  <c:v>104.01333333333332</c:v>
                </c:pt>
                <c:pt idx="21">
                  <c:v>106.06666666666666</c:v>
                </c:pt>
                <c:pt idx="22">
                  <c:v>108.80333333333333</c:v>
                </c:pt>
                <c:pt idx="23">
                  <c:v>108.87</c:v>
                </c:pt>
                <c:pt idx="24">
                  <c:v>112.54333333333334</c:v>
                </c:pt>
                <c:pt idx="25">
                  <c:v>114.44</c:v>
                </c:pt>
                <c:pt idx="26">
                  <c:v>115.44</c:v>
                </c:pt>
                <c:pt idx="27">
                  <c:v>118.01666666666667</c:v>
                </c:pt>
                <c:pt idx="28">
                  <c:v>120.54666666666667</c:v>
                </c:pt>
                <c:pt idx="29">
                  <c:v>121.99333333333334</c:v>
                </c:pt>
                <c:pt idx="30">
                  <c:v>124.85666666666667</c:v>
                </c:pt>
                <c:pt idx="31">
                  <c:v>127.31666666666666</c:v>
                </c:pt>
                <c:pt idx="32">
                  <c:v>130.92666666666665</c:v>
                </c:pt>
                <c:pt idx="33">
                  <c:v>133.83666666666667</c:v>
                </c:pt>
                <c:pt idx="34">
                  <c:v>137.00666666666669</c:v>
                </c:pt>
                <c:pt idx="35">
                  <c:v>141.22666666666666</c:v>
                </c:pt>
                <c:pt idx="36">
                  <c:v>143.18666666666667</c:v>
                </c:pt>
                <c:pt idx="37">
                  <c:v>146.13000000000002</c:v>
                </c:pt>
                <c:pt idx="38">
                  <c:v>148.48333333333332</c:v>
                </c:pt>
                <c:pt idx="39">
                  <c:v>151.32333333333332</c:v>
                </c:pt>
                <c:pt idx="40">
                  <c:v>156.52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2-4766-AE45-3DE90EF5F931}"/>
            </c:ext>
          </c:extLst>
        </c:ser>
        <c:ser>
          <c:idx val="29"/>
          <c:order val="29"/>
          <c:tx>
            <c:strRef>
              <c:f>'19_ábra_chart'!$D$11</c:f>
              <c:strCache>
                <c:ptCount val="1"/>
                <c:pt idx="0">
                  <c:v>EU átlag (2015 átlaga = 100%)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00B0F0"/>
              </a:solidFill>
              <a:ln w="9525">
                <a:solidFill>
                  <a:srgbClr val="00B0F0"/>
                </a:solidFill>
              </a:ln>
              <a:effectLst/>
            </c:spPr>
          </c:marker>
          <c:cat>
            <c:strRef>
              <c:f>'19_ábra_chart'!$F$8:$AT$8</c:f>
              <c:strCache>
                <c:ptCount val="41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  <c:pt idx="39">
                  <c:v>2021. I.</c:v>
                </c:pt>
                <c:pt idx="40">
                  <c:v>2021. II.</c:v>
                </c:pt>
              </c:strCache>
            </c:strRef>
          </c:cat>
          <c:val>
            <c:numRef>
              <c:f>'19_ábra_chart'!$F$11:$AT$11</c:f>
              <c:numCache>
                <c:formatCode>0.0</c:formatCode>
                <c:ptCount val="41"/>
                <c:pt idx="0">
                  <c:v>98.078846153846158</c:v>
                </c:pt>
                <c:pt idx="1">
                  <c:v>97.298461538461552</c:v>
                </c:pt>
                <c:pt idx="2">
                  <c:v>95.935384615384621</c:v>
                </c:pt>
                <c:pt idx="3">
                  <c:v>95.485769230769222</c:v>
                </c:pt>
                <c:pt idx="4">
                  <c:v>95.243846153846121</c:v>
                </c:pt>
                <c:pt idx="5">
                  <c:v>95.355384615384637</c:v>
                </c:pt>
                <c:pt idx="6">
                  <c:v>94.594615384615381</c:v>
                </c:pt>
                <c:pt idx="7">
                  <c:v>94.136153846153846</c:v>
                </c:pt>
                <c:pt idx="8">
                  <c:v>94.677307692307679</c:v>
                </c:pt>
                <c:pt idx="9">
                  <c:v>94.9973076923077</c:v>
                </c:pt>
                <c:pt idx="10">
                  <c:v>94.905769230769224</c:v>
                </c:pt>
                <c:pt idx="11">
                  <c:v>95.328076923076907</c:v>
                </c:pt>
                <c:pt idx="12">
                  <c:v>96.693076923076916</c:v>
                </c:pt>
                <c:pt idx="13">
                  <c:v>97.499615384615396</c:v>
                </c:pt>
                <c:pt idx="14">
                  <c:v>97.442692307692298</c:v>
                </c:pt>
                <c:pt idx="15">
                  <c:v>97.76384615384616</c:v>
                </c:pt>
                <c:pt idx="16">
                  <c:v>99.818461538461563</c:v>
                </c:pt>
                <c:pt idx="17">
                  <c:v>100.99269230769229</c:v>
                </c:pt>
                <c:pt idx="18">
                  <c:v>101.4215384615385</c:v>
                </c:pt>
                <c:pt idx="19">
                  <c:v>102.37153846153848</c:v>
                </c:pt>
                <c:pt idx="20">
                  <c:v>104.46307692307694</c:v>
                </c:pt>
                <c:pt idx="21">
                  <c:v>106.36961538461539</c:v>
                </c:pt>
                <c:pt idx="22">
                  <c:v>107.56384615384617</c:v>
                </c:pt>
                <c:pt idx="23">
                  <c:v>108.5353846153846</c:v>
                </c:pt>
                <c:pt idx="24">
                  <c:v>111.25615384615384</c:v>
                </c:pt>
                <c:pt idx="25">
                  <c:v>113.05076923076925</c:v>
                </c:pt>
                <c:pt idx="26">
                  <c:v>114.20730769230769</c:v>
                </c:pt>
                <c:pt idx="27">
                  <c:v>115.93615384615383</c:v>
                </c:pt>
                <c:pt idx="28">
                  <c:v>118.05615384615385</c:v>
                </c:pt>
                <c:pt idx="29">
                  <c:v>119.66692307692304</c:v>
                </c:pt>
                <c:pt idx="30">
                  <c:v>121.38000000000001</c:v>
                </c:pt>
                <c:pt idx="31">
                  <c:v>123.06384615384614</c:v>
                </c:pt>
                <c:pt idx="32">
                  <c:v>125.88384615384614</c:v>
                </c:pt>
                <c:pt idx="33">
                  <c:v>127.60692307692308</c:v>
                </c:pt>
                <c:pt idx="34">
                  <c:v>128.87499999999997</c:v>
                </c:pt>
                <c:pt idx="35">
                  <c:v>131.27153846153848</c:v>
                </c:pt>
                <c:pt idx="36">
                  <c:v>132.25000000000003</c:v>
                </c:pt>
                <c:pt idx="37">
                  <c:v>134.21153846153845</c:v>
                </c:pt>
                <c:pt idx="38">
                  <c:v>136.64115384615383</c:v>
                </c:pt>
                <c:pt idx="39">
                  <c:v>139.91230769230768</c:v>
                </c:pt>
                <c:pt idx="40">
                  <c:v>143.82346153846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2-4766-AE45-3DE90EF5F9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729887"/>
        <c:axId val="169728903"/>
      </c:lineChart>
      <c:catAx>
        <c:axId val="1697298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28903"/>
        <c:crosses val="autoZero"/>
        <c:auto val="1"/>
        <c:lblAlgn val="ctr"/>
        <c:lblOffset val="100"/>
        <c:noMultiLvlLbl val="0"/>
      </c:catAx>
      <c:valAx>
        <c:axId val="169728903"/>
        <c:scaling>
          <c:orientation val="minMax"/>
          <c:max val="250"/>
          <c:min val="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90677492282567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29887"/>
        <c:crosses val="autoZero"/>
        <c:crossBetween val="between"/>
        <c:majorUnit val="30"/>
      </c:valAx>
      <c:valAx>
        <c:axId val="169756455"/>
        <c:scaling>
          <c:orientation val="minMax"/>
          <c:max val="2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56127"/>
        <c:crosses val="max"/>
        <c:crossBetween val="between"/>
      </c:valAx>
      <c:catAx>
        <c:axId val="169756127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94100192536929"/>
              <c:y val="2.9468518518518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6975645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4802673820919247E-2"/>
          <c:y val="0.85299999999999998"/>
          <c:w val="0.96440583492695942"/>
          <c:h val="0.13288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482306734918234E-2"/>
          <c:y val="5.5891851851851852E-2"/>
          <c:w val="0.8384977000035283"/>
          <c:h val="0.63181611111111113"/>
        </c:manualLayout>
      </c:layout>
      <c:barChart>
        <c:barDir val="col"/>
        <c:grouping val="clustered"/>
        <c:varyColors val="0"/>
        <c:ser>
          <c:idx val="30"/>
          <c:order val="30"/>
          <c:tx>
            <c:strRef>
              <c:f>'19_ábra_chart'!$C$14</c:f>
              <c:strCache>
                <c:ptCount val="1"/>
                <c:pt idx="0">
                  <c:v>EU average year-on-year (RHS)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9_ábra_chart'!$F$7:$AT$7</c:f>
              <c:strCache>
                <c:ptCount val="41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  <c:pt idx="39">
                  <c:v>2021 Q1</c:v>
                </c:pt>
                <c:pt idx="40">
                  <c:v>2021 Q2</c:v>
                </c:pt>
              </c:strCache>
            </c:strRef>
          </c:cat>
          <c:val>
            <c:numRef>
              <c:f>'19_ábra_chart'!$F$14:$AT$14</c:f>
              <c:numCache>
                <c:formatCode>0.0</c:formatCode>
                <c:ptCount val="41"/>
                <c:pt idx="0">
                  <c:v>3.2166575789545959E-2</c:v>
                </c:pt>
                <c:pt idx="1">
                  <c:v>-0.8298934114225176</c:v>
                </c:pt>
                <c:pt idx="2">
                  <c:v>-1.6869521347039296</c:v>
                </c:pt>
                <c:pt idx="3">
                  <c:v>-2.2952045494795641</c:v>
                </c:pt>
                <c:pt idx="4">
                  <c:v>-2.8905315582047848</c:v>
                </c:pt>
                <c:pt idx="5">
                  <c:v>-1.997027385997086</c:v>
                </c:pt>
                <c:pt idx="6">
                  <c:v>-1.3975752910613011</c:v>
                </c:pt>
                <c:pt idx="7">
                  <c:v>-1.4134204452536068</c:v>
                </c:pt>
                <c:pt idx="8">
                  <c:v>-0.59482946606684095</c:v>
                </c:pt>
                <c:pt idx="9">
                  <c:v>-0.37551830399640096</c:v>
                </c:pt>
                <c:pt idx="10">
                  <c:v>0.32893399364087372</c:v>
                </c:pt>
                <c:pt idx="11">
                  <c:v>1.2661692965181288</c:v>
                </c:pt>
                <c:pt idx="12">
                  <c:v>2.1290943731947891</c:v>
                </c:pt>
                <c:pt idx="13">
                  <c:v>2.6340827472843387</c:v>
                </c:pt>
                <c:pt idx="14">
                  <c:v>2.6730967964174965</c:v>
                </c:pt>
                <c:pt idx="15">
                  <c:v>2.5551435730049974</c:v>
                </c:pt>
                <c:pt idx="16">
                  <c:v>3.2322734107127502</c:v>
                </c:pt>
                <c:pt idx="17">
                  <c:v>3.5826571307973296</c:v>
                </c:pt>
                <c:pt idx="18">
                  <c:v>4.0832678773717674</c:v>
                </c:pt>
                <c:pt idx="19">
                  <c:v>4.7130841195030371</c:v>
                </c:pt>
                <c:pt idx="20">
                  <c:v>4.6530624826608147</c:v>
                </c:pt>
                <c:pt idx="21">
                  <c:v>5.3240714293875158</c:v>
                </c:pt>
                <c:pt idx="22">
                  <c:v>6.0562162490139855</c:v>
                </c:pt>
                <c:pt idx="23">
                  <c:v>6.0210545298798195</c:v>
                </c:pt>
                <c:pt idx="24">
                  <c:v>6.5028497371172591</c:v>
                </c:pt>
                <c:pt idx="25">
                  <c:v>6.2810736148625637</c:v>
                </c:pt>
                <c:pt idx="26">
                  <c:v>6.1762960102407618</c:v>
                </c:pt>
                <c:pt idx="27">
                  <c:v>6.8187616941656586</c:v>
                </c:pt>
                <c:pt idx="28">
                  <c:v>6.1120214612156332</c:v>
                </c:pt>
                <c:pt idx="29">
                  <c:v>5.8523740184804183</c:v>
                </c:pt>
                <c:pt idx="30">
                  <c:v>6.2804144959065695</c:v>
                </c:pt>
                <c:pt idx="31">
                  <c:v>6.1479461507328352</c:v>
                </c:pt>
                <c:pt idx="32">
                  <c:v>6.630482234660164</c:v>
                </c:pt>
                <c:pt idx="33">
                  <c:v>6.6350832760161609</c:v>
                </c:pt>
                <c:pt idx="34">
                  <c:v>6.1748228703245616</c:v>
                </c:pt>
                <c:pt idx="35">
                  <c:v>6.6694586299794594</c:v>
                </c:pt>
                <c:pt idx="36">
                  <c:v>5.0571650300338433</c:v>
                </c:pt>
                <c:pt idx="37">
                  <c:v>5.1757500497320308</c:v>
                </c:pt>
                <c:pt idx="38">
                  <c:v>6.0261135566664166</c:v>
                </c:pt>
                <c:pt idx="39">
                  <c:v>6.5823630407903408</c:v>
                </c:pt>
                <c:pt idx="40">
                  <c:v>8.7511996510105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EE-4D1C-BC07-CA0A093AD61D}"/>
            </c:ext>
          </c:extLst>
        </c:ser>
        <c:ser>
          <c:idx val="31"/>
          <c:order val="31"/>
          <c:tx>
            <c:strRef>
              <c:f>'19_ábra_chart'!$C$13</c:f>
              <c:strCache>
                <c:ptCount val="1"/>
                <c:pt idx="0">
                  <c:v>V3 average year-on-year (RHS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9_ábra_chart'!$F$7:$AT$7</c:f>
              <c:strCache>
                <c:ptCount val="41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  <c:pt idx="39">
                  <c:v>2021 Q1</c:v>
                </c:pt>
                <c:pt idx="40">
                  <c:v>2021 Q2</c:v>
                </c:pt>
              </c:strCache>
            </c:strRef>
          </c:cat>
          <c:val>
            <c:numRef>
              <c:f>'19_ábra_chart'!$F$13:$AT$13</c:f>
              <c:numCache>
                <c:formatCode>0.0</c:formatCode>
                <c:ptCount val="41"/>
                <c:pt idx="0">
                  <c:v>-0.22801193709554468</c:v>
                </c:pt>
                <c:pt idx="1">
                  <c:v>-0.36989710135181042</c:v>
                </c:pt>
                <c:pt idx="2">
                  <c:v>-1.3579375483176932</c:v>
                </c:pt>
                <c:pt idx="3">
                  <c:v>-2.3002787199032753</c:v>
                </c:pt>
                <c:pt idx="4">
                  <c:v>-2.6987060998151691</c:v>
                </c:pt>
                <c:pt idx="5">
                  <c:v>-2.6157688672876986</c:v>
                </c:pt>
                <c:pt idx="6">
                  <c:v>-2.7362251678195548</c:v>
                </c:pt>
                <c:pt idx="7">
                  <c:v>-2.0966522307004851</c:v>
                </c:pt>
                <c:pt idx="8">
                  <c:v>-1.423045040066313</c:v>
                </c:pt>
                <c:pt idx="9">
                  <c:v>-1.2269088136415576</c:v>
                </c:pt>
                <c:pt idx="10">
                  <c:v>-0.24173206278025816</c:v>
                </c:pt>
                <c:pt idx="11">
                  <c:v>0.23170902963067874</c:v>
                </c:pt>
                <c:pt idx="12">
                  <c:v>1.6047652417659606</c:v>
                </c:pt>
                <c:pt idx="13">
                  <c:v>1.7509386294255904</c:v>
                </c:pt>
                <c:pt idx="14">
                  <c:v>2.8481123792800673</c:v>
                </c:pt>
                <c:pt idx="15">
                  <c:v>3.5481611208406179</c:v>
                </c:pt>
                <c:pt idx="16">
                  <c:v>3.4519622042899414</c:v>
                </c:pt>
                <c:pt idx="17">
                  <c:v>3.955445203117435</c:v>
                </c:pt>
                <c:pt idx="18">
                  <c:v>3.4350884381615572</c:v>
                </c:pt>
                <c:pt idx="19">
                  <c:v>3.5686500016913101</c:v>
                </c:pt>
                <c:pt idx="20">
                  <c:v>4.0168005600186518</c:v>
                </c:pt>
                <c:pt idx="21">
                  <c:v>5.5564770276994579</c:v>
                </c:pt>
                <c:pt idx="22">
                  <c:v>7.7545226462432595</c:v>
                </c:pt>
                <c:pt idx="23">
                  <c:v>6.6725455614344611</c:v>
                </c:pt>
                <c:pt idx="24">
                  <c:v>8.2008716831175548</c:v>
                </c:pt>
                <c:pt idx="25">
                  <c:v>7.8944060339409106</c:v>
                </c:pt>
                <c:pt idx="26">
                  <c:v>6.0996905732054785</c:v>
                </c:pt>
                <c:pt idx="27">
                  <c:v>8.4014573956706613</c:v>
                </c:pt>
                <c:pt idx="28">
                  <c:v>7.1113348932263136</c:v>
                </c:pt>
                <c:pt idx="29">
                  <c:v>6.6002563206338181</c:v>
                </c:pt>
                <c:pt idx="30">
                  <c:v>8.1571956571956576</c:v>
                </c:pt>
                <c:pt idx="31">
                  <c:v>7.8802429035446977</c:v>
                </c:pt>
                <c:pt idx="32">
                  <c:v>8.6107731445636375</c:v>
                </c:pt>
                <c:pt idx="33">
                  <c:v>9.7081807749057418</c:v>
                </c:pt>
                <c:pt idx="34">
                  <c:v>9.7311583949595786</c:v>
                </c:pt>
                <c:pt idx="35">
                  <c:v>10.92551381070821</c:v>
                </c:pt>
                <c:pt idx="36">
                  <c:v>9.36402057131221</c:v>
                </c:pt>
                <c:pt idx="37">
                  <c:v>9.1853253966277464</c:v>
                </c:pt>
                <c:pt idx="38">
                  <c:v>8.3767213274293084</c:v>
                </c:pt>
                <c:pt idx="39">
                  <c:v>7.1492635951661612</c:v>
                </c:pt>
                <c:pt idx="40">
                  <c:v>9.3141819536269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EE-4D1C-BC07-CA0A093AD61D}"/>
            </c:ext>
          </c:extLst>
        </c:ser>
        <c:ser>
          <c:idx val="32"/>
          <c:order val="32"/>
          <c:tx>
            <c:strRef>
              <c:f>'19_ábra_chart'!$C$12</c:f>
              <c:strCache>
                <c:ptCount val="1"/>
                <c:pt idx="0">
                  <c:v>Hungary year-on-year (RHS)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9_ábra_chart'!$F$7:$AT$7</c:f>
              <c:strCache>
                <c:ptCount val="41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  <c:pt idx="39">
                  <c:v>2021 Q1</c:v>
                </c:pt>
                <c:pt idx="40">
                  <c:v>2021 Q2</c:v>
                </c:pt>
              </c:strCache>
            </c:strRef>
          </c:cat>
          <c:val>
            <c:numRef>
              <c:f>'19_ábra_chart'!$F$12:$AT$12</c:f>
              <c:numCache>
                <c:formatCode>0.0</c:formatCode>
                <c:ptCount val="41"/>
                <c:pt idx="0">
                  <c:v>-2.824020581228055</c:v>
                </c:pt>
                <c:pt idx="1">
                  <c:v>-5.3330403591878479</c:v>
                </c:pt>
                <c:pt idx="2">
                  <c:v>-3.9072431320706187</c:v>
                </c:pt>
                <c:pt idx="3">
                  <c:v>-4.7838390784147578</c:v>
                </c:pt>
                <c:pt idx="4">
                  <c:v>-6.5495683936134981</c:v>
                </c:pt>
                <c:pt idx="5">
                  <c:v>-5.1962509522374773</c:v>
                </c:pt>
                <c:pt idx="6">
                  <c:v>-6.5647758428358287</c:v>
                </c:pt>
                <c:pt idx="7">
                  <c:v>-5.5730266689168673</c:v>
                </c:pt>
                <c:pt idx="8">
                  <c:v>-4.397173812419453</c:v>
                </c:pt>
                <c:pt idx="9">
                  <c:v>-2.4513103193906716</c:v>
                </c:pt>
                <c:pt idx="10">
                  <c:v>-3.5617907555113675</c:v>
                </c:pt>
                <c:pt idx="11">
                  <c:v>-2.8098397530537227</c:v>
                </c:pt>
                <c:pt idx="12">
                  <c:v>-0.35020206063947512</c:v>
                </c:pt>
                <c:pt idx="13">
                  <c:v>1.165152696420563</c:v>
                </c:pt>
                <c:pt idx="14">
                  <c:v>6.5567171263949149</c:v>
                </c:pt>
                <c:pt idx="15">
                  <c:v>11.443579879189826</c:v>
                </c:pt>
                <c:pt idx="16">
                  <c:v>14.565513882402882</c:v>
                </c:pt>
                <c:pt idx="17">
                  <c:v>16.082548277023093</c:v>
                </c:pt>
                <c:pt idx="18">
                  <c:v>14.361146562018789</c:v>
                </c:pt>
                <c:pt idx="19">
                  <c:v>14.985704978938358</c:v>
                </c:pt>
                <c:pt idx="20">
                  <c:v>12.686428851979187</c:v>
                </c:pt>
                <c:pt idx="21">
                  <c:v>14.889671938906872</c:v>
                </c:pt>
                <c:pt idx="22">
                  <c:v>15.367688255921365</c:v>
                </c:pt>
                <c:pt idx="23">
                  <c:v>13.993542413290541</c:v>
                </c:pt>
                <c:pt idx="24">
                  <c:v>16.148390524056026</c:v>
                </c:pt>
                <c:pt idx="25">
                  <c:v>14.641964916874301</c:v>
                </c:pt>
                <c:pt idx="26">
                  <c:v>14.643995437924787</c:v>
                </c:pt>
                <c:pt idx="27">
                  <c:v>16.512400012154146</c:v>
                </c:pt>
                <c:pt idx="28">
                  <c:v>16.223292687049494</c:v>
                </c:pt>
                <c:pt idx="29">
                  <c:v>15.875442828874981</c:v>
                </c:pt>
                <c:pt idx="30">
                  <c:v>16.508609444216773</c:v>
                </c:pt>
                <c:pt idx="31">
                  <c:v>16.593299028073488</c:v>
                </c:pt>
                <c:pt idx="32">
                  <c:v>19.326582538745882</c:v>
                </c:pt>
                <c:pt idx="33">
                  <c:v>18.489116324810695</c:v>
                </c:pt>
                <c:pt idx="34">
                  <c:v>18.120080556594374</c:v>
                </c:pt>
                <c:pt idx="35">
                  <c:v>12.453998873722256</c:v>
                </c:pt>
                <c:pt idx="36">
                  <c:v>10.17116371123241</c:v>
                </c:pt>
                <c:pt idx="37">
                  <c:v>10.384991005061764</c:v>
                </c:pt>
                <c:pt idx="38">
                  <c:v>8.0961780432764527</c:v>
                </c:pt>
                <c:pt idx="39">
                  <c:v>14.299924259146039</c:v>
                </c:pt>
                <c:pt idx="40">
                  <c:v>13.309343404913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EE-4D1C-BC07-CA0A093AD6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-10"/>
        <c:axId val="169756127"/>
        <c:axId val="169756455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F3EE-4D1C-BC07-CA0A093AD61D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F3EE-4D1C-BC07-CA0A093AD61D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F3EE-4D1C-BC07-CA0A093AD61D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F3EE-4D1C-BC07-CA0A093AD61D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F3EE-4D1C-BC07-CA0A093AD61D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F3EE-4D1C-BC07-CA0A093AD61D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F3EE-4D1C-BC07-CA0A093AD61D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F3EE-4D1C-BC07-CA0A093AD61D}"/>
                  </c:ext>
                </c:extLst>
              </c15:ser>
            </c15:filteredBarSeries>
            <c15:filteredBar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F3EE-4D1C-BC07-CA0A093AD61D}"/>
                  </c:ext>
                </c:extLst>
              </c15:ser>
            </c15:filteredBarSeries>
            <c15:filteredBar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F3EE-4D1C-BC07-CA0A093AD61D}"/>
                  </c:ext>
                </c:extLst>
              </c15:ser>
            </c15:filteredBarSeries>
            <c15:filteredBar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F3EE-4D1C-BC07-CA0A093AD61D}"/>
                  </c:ext>
                </c:extLst>
              </c15:ser>
            </c15:filteredBarSeries>
            <c15:filteredBar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F3EE-4D1C-BC07-CA0A093AD61D}"/>
                  </c:ext>
                </c:extLst>
              </c15:ser>
            </c15:filteredBarSeries>
            <c15:filteredBar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F3EE-4D1C-BC07-CA0A093AD61D}"/>
                  </c:ext>
                </c:extLst>
              </c15:ser>
            </c15:filteredBarSeries>
            <c15:filteredBarSeries>
              <c15:ser>
                <c:idx val="13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F3EE-4D1C-BC07-CA0A093AD61D}"/>
                  </c:ext>
                </c:extLst>
              </c15:ser>
            </c15:filteredBarSeries>
            <c15:filteredBarSeries>
              <c15:ser>
                <c:idx val="14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F3EE-4D1C-BC07-CA0A093AD61D}"/>
                  </c:ext>
                </c:extLst>
              </c15:ser>
            </c15:filteredBarSeries>
            <c15:filteredBarSeries>
              <c15:ser>
                <c:idx val="15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F3EE-4D1C-BC07-CA0A093AD61D}"/>
                  </c:ext>
                </c:extLst>
              </c15:ser>
            </c15:filteredBarSeries>
            <c15:filteredBarSeries>
              <c15:ser>
                <c:idx val="17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F3EE-4D1C-BC07-CA0A093AD61D}"/>
                  </c:ext>
                </c:extLst>
              </c15:ser>
            </c15:filteredBarSeries>
            <c15:filteredBarSeries>
              <c15:ser>
                <c:idx val="18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F3EE-4D1C-BC07-CA0A093AD61D}"/>
                  </c:ext>
                </c:extLst>
              </c15:ser>
            </c15:filteredBarSeries>
            <c15:filteredBarSeries>
              <c15:ser>
                <c:idx val="19"/>
                <c:order val="1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8-F3EE-4D1C-BC07-CA0A093AD61D}"/>
                  </c:ext>
                </c:extLst>
              </c15:ser>
            </c15:filteredBarSeries>
            <c15:filteredBarSeries>
              <c15:ser>
                <c:idx val="20"/>
                <c:order val="2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9-F3EE-4D1C-BC07-CA0A093AD61D}"/>
                  </c:ext>
                </c:extLst>
              </c15:ser>
            </c15:filteredBarSeries>
            <c15:filteredBarSeries>
              <c15:ser>
                <c:idx val="21"/>
                <c:order val="2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A-F3EE-4D1C-BC07-CA0A093AD61D}"/>
                  </c:ext>
                </c:extLst>
              </c15:ser>
            </c15:filteredBarSeries>
            <c15:filteredBarSeries>
              <c15:ser>
                <c:idx val="22"/>
                <c:order val="2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B-F3EE-4D1C-BC07-CA0A093AD61D}"/>
                  </c:ext>
                </c:extLst>
              </c15:ser>
            </c15:filteredBarSeries>
            <c15:filteredBarSeries>
              <c15:ser>
                <c:idx val="23"/>
                <c:order val="2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C-F3EE-4D1C-BC07-CA0A093AD61D}"/>
                  </c:ext>
                </c:extLst>
              </c15:ser>
            </c15:filteredBarSeries>
            <c15:filteredBarSeries>
              <c15:ser>
                <c:idx val="24"/>
                <c:order val="2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D-F3EE-4D1C-BC07-CA0A093AD61D}"/>
                  </c:ext>
                </c:extLst>
              </c15:ser>
            </c15:filteredBarSeries>
            <c15:filteredBarSeries>
              <c15:ser>
                <c:idx val="25"/>
                <c:order val="2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E-F3EE-4D1C-BC07-CA0A093AD61D}"/>
                  </c:ext>
                </c:extLst>
              </c15:ser>
            </c15:filteredBarSeries>
            <c15:filteredBarSeries>
              <c15:ser>
                <c:idx val="26"/>
                <c:order val="2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F-F3EE-4D1C-BC07-CA0A093AD61D}"/>
                  </c:ext>
                </c:extLst>
              </c15:ser>
            </c15:filteredBarSeries>
            <c15:filteredBarSeries>
              <c15:ser>
                <c:idx val="27"/>
                <c:order val="2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9_ábra_chart'!$F$7:$AT$7</c15:sqref>
                        </c15:formulaRef>
                      </c:ext>
                    </c:extLst>
                    <c:strCache>
                      <c:ptCount val="41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  <c:pt idx="39">
                        <c:v>2021 Q1</c:v>
                      </c:pt>
                      <c:pt idx="40">
                        <c:v>2021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0-F3EE-4D1C-BC07-CA0A093AD61D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6"/>
          <c:order val="16"/>
          <c:tx>
            <c:strRef>
              <c:f>'19_ábra_chart'!$C$9</c:f>
              <c:strCache>
                <c:ptCount val="1"/>
                <c:pt idx="0">
                  <c:v>Hungary (average of 2015 = 100%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'19_ábra_chart'!$F$7:$AT$7</c:f>
              <c:strCache>
                <c:ptCount val="41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  <c:pt idx="39">
                  <c:v>2021 Q1</c:v>
                </c:pt>
                <c:pt idx="40">
                  <c:v>2021 Q2</c:v>
                </c:pt>
              </c:strCache>
            </c:strRef>
          </c:cat>
          <c:val>
            <c:numRef>
              <c:f>'19_ábra_chart'!$F$9:$AT$9</c:f>
              <c:numCache>
                <c:formatCode>0.0</c:formatCode>
                <c:ptCount val="41"/>
                <c:pt idx="0">
                  <c:v>97.092706001605762</c:v>
                </c:pt>
                <c:pt idx="1">
                  <c:v>94.479373906213056</c:v>
                </c:pt>
                <c:pt idx="2">
                  <c:v>94.047408851420684</c:v>
                </c:pt>
                <c:pt idx="3">
                  <c:v>92.977220671099474</c:v>
                </c:pt>
                <c:pt idx="4">
                  <c:v>90.733552816820506</c:v>
                </c:pt>
                <c:pt idx="5">
                  <c:v>89.569988539943452</c:v>
                </c:pt>
                <c:pt idx="6">
                  <c:v>87.87340727432958</c:v>
                </c:pt>
                <c:pt idx="7">
                  <c:v>87.795575367081412</c:v>
                </c:pt>
                <c:pt idx="8">
                  <c:v>86.743840793281507</c:v>
                </c:pt>
                <c:pt idx="9">
                  <c:v>87.374350167786773</c:v>
                </c:pt>
                <c:pt idx="10">
                  <c:v>84.743540377479647</c:v>
                </c:pt>
                <c:pt idx="11">
                  <c:v>85.328660388994919</c:v>
                </c:pt>
                <c:pt idx="12">
                  <c:v>86.440062075345608</c:v>
                </c:pt>
                <c:pt idx="13">
                  <c:v>88.392394764746697</c:v>
                </c:pt>
                <c:pt idx="14">
                  <c:v>90.299934602923244</c:v>
                </c:pt>
                <c:pt idx="15">
                  <c:v>95.093313800452165</c:v>
                </c:pt>
                <c:pt idx="16">
                  <c:v>99.030501316887737</c:v>
                </c:pt>
                <c:pt idx="17">
                  <c:v>102.60814432600391</c:v>
                </c:pt>
                <c:pt idx="18">
                  <c:v>103.26804055665617</c:v>
                </c:pt>
                <c:pt idx="19">
                  <c:v>109.343717261284</c:v>
                </c:pt>
                <c:pt idx="20">
                  <c:v>111.59393540821301</c:v>
                </c:pt>
                <c:pt idx="21">
                  <c:v>117.88616039874597</c:v>
                </c:pt>
                <c:pt idx="22">
                  <c:v>119.13795109740153</c:v>
                </c:pt>
                <c:pt idx="23">
                  <c:v>124.64477671251026</c:v>
                </c:pt>
                <c:pt idx="24">
                  <c:v>129.6145598990941</c:v>
                </c:pt>
                <c:pt idx="25">
                  <c:v>135.14701064618052</c:v>
                </c:pt>
                <c:pt idx="26">
                  <c:v>136.58450722094207</c:v>
                </c:pt>
                <c:pt idx="27">
                  <c:v>145.22662083753633</c:v>
                </c:pt>
                <c:pt idx="28">
                  <c:v>150.64230931655521</c:v>
                </c:pt>
                <c:pt idx="29">
                  <c:v>156.60219705624849</c:v>
                </c:pt>
                <c:pt idx="30">
                  <c:v>159.13271007935546</c:v>
                </c:pt>
                <c:pt idx="31">
                  <c:v>169.32450830147522</c:v>
                </c:pt>
                <c:pt idx="32">
                  <c:v>179.75631956489212</c:v>
                </c:pt>
                <c:pt idx="33">
                  <c:v>185.55655943718753</c:v>
                </c:pt>
                <c:pt idx="34">
                  <c:v>187.96768533762645</c:v>
                </c:pt>
                <c:pt idx="35">
                  <c:v>190.4121806582767</c:v>
                </c:pt>
                <c:pt idx="36">
                  <c:v>198.03962910912341</c:v>
                </c:pt>
                <c:pt idx="37">
                  <c:v>204.82659144404155</c:v>
                </c:pt>
                <c:pt idx="38">
                  <c:v>203.18588380638633</c:v>
                </c:pt>
                <c:pt idx="39">
                  <c:v>217.64097827259857</c:v>
                </c:pt>
                <c:pt idx="40">
                  <c:v>224.39740342507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EE-4D1C-BC07-CA0A093AD61D}"/>
            </c:ext>
          </c:extLst>
        </c:ser>
        <c:ser>
          <c:idx val="28"/>
          <c:order val="28"/>
          <c:tx>
            <c:strRef>
              <c:f>'19_ábra_chart'!$C$10</c:f>
              <c:strCache>
                <c:ptCount val="1"/>
                <c:pt idx="0">
                  <c:v>V3 average (average of 2015 = 100%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19_ábra_chart'!$F$7:$AT$7</c:f>
              <c:strCache>
                <c:ptCount val="41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  <c:pt idx="39">
                  <c:v>2021 Q1</c:v>
                </c:pt>
                <c:pt idx="40">
                  <c:v>2021 Q2</c:v>
                </c:pt>
              </c:strCache>
            </c:strRef>
          </c:cat>
          <c:val>
            <c:numRef>
              <c:f>'19_ábra_chart'!$F$10:$AT$10</c:f>
              <c:numCache>
                <c:formatCode>0.0</c:formatCode>
                <c:ptCount val="41"/>
                <c:pt idx="0">
                  <c:v>99.183333333333337</c:v>
                </c:pt>
                <c:pt idx="1">
                  <c:v>98.759999999999991</c:v>
                </c:pt>
                <c:pt idx="2">
                  <c:v>97.823333333333338</c:v>
                </c:pt>
                <c:pt idx="3">
                  <c:v>96.98</c:v>
                </c:pt>
                <c:pt idx="4">
                  <c:v>96.506666666666661</c:v>
                </c:pt>
                <c:pt idx="5">
                  <c:v>96.176666666666662</c:v>
                </c:pt>
                <c:pt idx="6">
                  <c:v>95.146666666666661</c:v>
                </c:pt>
                <c:pt idx="7">
                  <c:v>94.946666666666673</c:v>
                </c:pt>
                <c:pt idx="8">
                  <c:v>95.133333333333326</c:v>
                </c:pt>
                <c:pt idx="9">
                  <c:v>94.99666666666667</c:v>
                </c:pt>
                <c:pt idx="10">
                  <c:v>94.916666666666671</c:v>
                </c:pt>
                <c:pt idx="11">
                  <c:v>95.166666666666671</c:v>
                </c:pt>
                <c:pt idx="12">
                  <c:v>96.660000000000011</c:v>
                </c:pt>
                <c:pt idx="13">
                  <c:v>96.660000000000011</c:v>
                </c:pt>
                <c:pt idx="14">
                  <c:v>97.62</c:v>
                </c:pt>
                <c:pt idx="15">
                  <c:v>98.543333333333337</c:v>
                </c:pt>
                <c:pt idx="16">
                  <c:v>99.99666666666667</c:v>
                </c:pt>
                <c:pt idx="17">
                  <c:v>100.48333333333333</c:v>
                </c:pt>
                <c:pt idx="18">
                  <c:v>100.97333333333331</c:v>
                </c:pt>
                <c:pt idx="19">
                  <c:v>102.06</c:v>
                </c:pt>
                <c:pt idx="20">
                  <c:v>104.01333333333332</c:v>
                </c:pt>
                <c:pt idx="21">
                  <c:v>106.06666666666666</c:v>
                </c:pt>
                <c:pt idx="22">
                  <c:v>108.80333333333333</c:v>
                </c:pt>
                <c:pt idx="23">
                  <c:v>108.87</c:v>
                </c:pt>
                <c:pt idx="24">
                  <c:v>112.54333333333334</c:v>
                </c:pt>
                <c:pt idx="25">
                  <c:v>114.44</c:v>
                </c:pt>
                <c:pt idx="26">
                  <c:v>115.44</c:v>
                </c:pt>
                <c:pt idx="27">
                  <c:v>118.01666666666667</c:v>
                </c:pt>
                <c:pt idx="28">
                  <c:v>120.54666666666667</c:v>
                </c:pt>
                <c:pt idx="29">
                  <c:v>121.99333333333334</c:v>
                </c:pt>
                <c:pt idx="30">
                  <c:v>124.85666666666667</c:v>
                </c:pt>
                <c:pt idx="31">
                  <c:v>127.31666666666666</c:v>
                </c:pt>
                <c:pt idx="32">
                  <c:v>130.92666666666665</c:v>
                </c:pt>
                <c:pt idx="33">
                  <c:v>133.83666666666667</c:v>
                </c:pt>
                <c:pt idx="34">
                  <c:v>137.00666666666669</c:v>
                </c:pt>
                <c:pt idx="35">
                  <c:v>141.22666666666666</c:v>
                </c:pt>
                <c:pt idx="36">
                  <c:v>143.18666666666667</c:v>
                </c:pt>
                <c:pt idx="37">
                  <c:v>146.13000000000002</c:v>
                </c:pt>
                <c:pt idx="38">
                  <c:v>148.48333333333332</c:v>
                </c:pt>
                <c:pt idx="39">
                  <c:v>151.32333333333332</c:v>
                </c:pt>
                <c:pt idx="40">
                  <c:v>156.52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EE-4D1C-BC07-CA0A093AD61D}"/>
            </c:ext>
          </c:extLst>
        </c:ser>
        <c:ser>
          <c:idx val="29"/>
          <c:order val="29"/>
          <c:tx>
            <c:strRef>
              <c:f>'19_ábra_chart'!$C$11</c:f>
              <c:strCache>
                <c:ptCount val="1"/>
                <c:pt idx="0">
                  <c:v>EU average (average of 2015 = 100%)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00B0F0"/>
              </a:solidFill>
              <a:ln w="9525">
                <a:solidFill>
                  <a:srgbClr val="00B0F0"/>
                </a:solidFill>
              </a:ln>
              <a:effectLst/>
            </c:spPr>
          </c:marker>
          <c:cat>
            <c:strRef>
              <c:f>'19_ábra_chart'!$F$7:$AT$7</c:f>
              <c:strCache>
                <c:ptCount val="41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  <c:pt idx="39">
                  <c:v>2021 Q1</c:v>
                </c:pt>
                <c:pt idx="40">
                  <c:v>2021 Q2</c:v>
                </c:pt>
              </c:strCache>
            </c:strRef>
          </c:cat>
          <c:val>
            <c:numRef>
              <c:f>'19_ábra_chart'!$F$11:$AT$11</c:f>
              <c:numCache>
                <c:formatCode>0.0</c:formatCode>
                <c:ptCount val="41"/>
                <c:pt idx="0">
                  <c:v>98.078846153846158</c:v>
                </c:pt>
                <c:pt idx="1">
                  <c:v>97.298461538461552</c:v>
                </c:pt>
                <c:pt idx="2">
                  <c:v>95.935384615384621</c:v>
                </c:pt>
                <c:pt idx="3">
                  <c:v>95.485769230769222</c:v>
                </c:pt>
                <c:pt idx="4">
                  <c:v>95.243846153846121</c:v>
                </c:pt>
                <c:pt idx="5">
                  <c:v>95.355384615384637</c:v>
                </c:pt>
                <c:pt idx="6">
                  <c:v>94.594615384615381</c:v>
                </c:pt>
                <c:pt idx="7">
                  <c:v>94.136153846153846</c:v>
                </c:pt>
                <c:pt idx="8">
                  <c:v>94.677307692307679</c:v>
                </c:pt>
                <c:pt idx="9">
                  <c:v>94.9973076923077</c:v>
                </c:pt>
                <c:pt idx="10">
                  <c:v>94.905769230769224</c:v>
                </c:pt>
                <c:pt idx="11">
                  <c:v>95.328076923076907</c:v>
                </c:pt>
                <c:pt idx="12">
                  <c:v>96.693076923076916</c:v>
                </c:pt>
                <c:pt idx="13">
                  <c:v>97.499615384615396</c:v>
                </c:pt>
                <c:pt idx="14">
                  <c:v>97.442692307692298</c:v>
                </c:pt>
                <c:pt idx="15">
                  <c:v>97.76384615384616</c:v>
                </c:pt>
                <c:pt idx="16">
                  <c:v>99.818461538461563</c:v>
                </c:pt>
                <c:pt idx="17">
                  <c:v>100.99269230769229</c:v>
                </c:pt>
                <c:pt idx="18">
                  <c:v>101.4215384615385</c:v>
                </c:pt>
                <c:pt idx="19">
                  <c:v>102.37153846153848</c:v>
                </c:pt>
                <c:pt idx="20">
                  <c:v>104.46307692307694</c:v>
                </c:pt>
                <c:pt idx="21">
                  <c:v>106.36961538461539</c:v>
                </c:pt>
                <c:pt idx="22">
                  <c:v>107.56384615384617</c:v>
                </c:pt>
                <c:pt idx="23">
                  <c:v>108.5353846153846</c:v>
                </c:pt>
                <c:pt idx="24">
                  <c:v>111.25615384615384</c:v>
                </c:pt>
                <c:pt idx="25">
                  <c:v>113.05076923076925</c:v>
                </c:pt>
                <c:pt idx="26">
                  <c:v>114.20730769230769</c:v>
                </c:pt>
                <c:pt idx="27">
                  <c:v>115.93615384615383</c:v>
                </c:pt>
                <c:pt idx="28">
                  <c:v>118.05615384615385</c:v>
                </c:pt>
                <c:pt idx="29">
                  <c:v>119.66692307692304</c:v>
                </c:pt>
                <c:pt idx="30">
                  <c:v>121.38000000000001</c:v>
                </c:pt>
                <c:pt idx="31">
                  <c:v>123.06384615384614</c:v>
                </c:pt>
                <c:pt idx="32">
                  <c:v>125.88384615384614</c:v>
                </c:pt>
                <c:pt idx="33">
                  <c:v>127.60692307692308</c:v>
                </c:pt>
                <c:pt idx="34">
                  <c:v>128.87499999999997</c:v>
                </c:pt>
                <c:pt idx="35">
                  <c:v>131.27153846153848</c:v>
                </c:pt>
                <c:pt idx="36">
                  <c:v>132.25000000000003</c:v>
                </c:pt>
                <c:pt idx="37">
                  <c:v>134.21153846153845</c:v>
                </c:pt>
                <c:pt idx="38">
                  <c:v>136.64115384615383</c:v>
                </c:pt>
                <c:pt idx="39">
                  <c:v>139.91230769230768</c:v>
                </c:pt>
                <c:pt idx="40">
                  <c:v>143.82346153846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EE-4D1C-BC07-CA0A093AD6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729887"/>
        <c:axId val="169728903"/>
      </c:lineChart>
      <c:catAx>
        <c:axId val="1697298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28903"/>
        <c:crosses val="autoZero"/>
        <c:auto val="1"/>
        <c:lblAlgn val="ctr"/>
        <c:lblOffset val="100"/>
        <c:noMultiLvlLbl val="0"/>
      </c:catAx>
      <c:valAx>
        <c:axId val="169728903"/>
        <c:scaling>
          <c:orientation val="minMax"/>
          <c:max val="250"/>
          <c:min val="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90677492282567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29887"/>
        <c:crosses val="autoZero"/>
        <c:crossBetween val="between"/>
        <c:majorUnit val="30"/>
      </c:valAx>
      <c:valAx>
        <c:axId val="169756455"/>
        <c:scaling>
          <c:orientation val="minMax"/>
          <c:max val="2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56127"/>
        <c:crosses val="max"/>
        <c:crossBetween val="between"/>
      </c:valAx>
      <c:catAx>
        <c:axId val="169756127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48900708684036"/>
              <c:y val="2.9468518518518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6975645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4163328967982412E-2"/>
          <c:y val="0.85299999999999998"/>
          <c:w val="0.96626067745151512"/>
          <c:h val="0.13288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5.3015740740740738E-2"/>
          <c:w val="0.86871272511935227"/>
          <c:h val="0.630136741701811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2_ábra_chart'!$E$8</c:f>
              <c:strCache>
                <c:ptCount val="1"/>
                <c:pt idx="0">
                  <c:v>Real income (year-on-year, RHS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ábra_chart'!$C$11:$C$87</c:f>
              <c:strCache>
                <c:ptCount val="7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</c:strCache>
            </c:strRef>
          </c:cat>
          <c:val>
            <c:numRef>
              <c:f>'2_ábra_chart'!$E$11:$E$87</c:f>
              <c:numCache>
                <c:formatCode>0.0</c:formatCode>
                <c:ptCount val="77"/>
                <c:pt idx="0">
                  <c:v>4.0881400093156941</c:v>
                </c:pt>
                <c:pt idx="1">
                  <c:v>3.5364315370610626</c:v>
                </c:pt>
                <c:pt idx="2">
                  <c:v>3.7504386748175307</c:v>
                </c:pt>
                <c:pt idx="3">
                  <c:v>3.5114424640694466</c:v>
                </c:pt>
                <c:pt idx="4">
                  <c:v>4.0851375717912788</c:v>
                </c:pt>
                <c:pt idx="5">
                  <c:v>4.8126864903778426</c:v>
                </c:pt>
                <c:pt idx="6">
                  <c:v>6.4789896839817942</c:v>
                </c:pt>
                <c:pt idx="7">
                  <c:v>2.9346125252374549</c:v>
                </c:pt>
                <c:pt idx="8">
                  <c:v>6.7410025074104993</c:v>
                </c:pt>
                <c:pt idx="9">
                  <c:v>7.255337654713955</c:v>
                </c:pt>
                <c:pt idx="10">
                  <c:v>5.5200571251151587</c:v>
                </c:pt>
                <c:pt idx="11">
                  <c:v>7.9841955722986597</c:v>
                </c:pt>
                <c:pt idx="12">
                  <c:v>2.8076988683699966</c:v>
                </c:pt>
                <c:pt idx="13">
                  <c:v>0.69626848119173701</c:v>
                </c:pt>
                <c:pt idx="14">
                  <c:v>-0.69865883131500084</c:v>
                </c:pt>
                <c:pt idx="15">
                  <c:v>-0.85710966735264549</c:v>
                </c:pt>
                <c:pt idx="16">
                  <c:v>-1.2894368620768404</c:v>
                </c:pt>
                <c:pt idx="17">
                  <c:v>-0.97634405962068627</c:v>
                </c:pt>
                <c:pt idx="18">
                  <c:v>0.44780093130762566</c:v>
                </c:pt>
                <c:pt idx="19">
                  <c:v>-1.0617222463117315</c:v>
                </c:pt>
                <c:pt idx="20">
                  <c:v>-0.97486158221290964</c:v>
                </c:pt>
                <c:pt idx="21">
                  <c:v>-0.59394803635565552</c:v>
                </c:pt>
                <c:pt idx="22">
                  <c:v>-1.3349953950630606</c:v>
                </c:pt>
                <c:pt idx="23">
                  <c:v>-0.52999965354835865</c:v>
                </c:pt>
                <c:pt idx="24">
                  <c:v>-1.4844098774375709</c:v>
                </c:pt>
                <c:pt idx="25">
                  <c:v>-3.5611156443016228</c:v>
                </c:pt>
                <c:pt idx="26">
                  <c:v>0.15925914527265661</c:v>
                </c:pt>
                <c:pt idx="27">
                  <c:v>-3.013060207839402</c:v>
                </c:pt>
                <c:pt idx="28">
                  <c:v>-2.8147662725464073</c:v>
                </c:pt>
                <c:pt idx="29">
                  <c:v>-2.7424222582041722</c:v>
                </c:pt>
                <c:pt idx="30">
                  <c:v>-6.5962567097203646</c:v>
                </c:pt>
                <c:pt idx="31">
                  <c:v>-2.0863013990576604</c:v>
                </c:pt>
                <c:pt idx="32">
                  <c:v>-3.1030648784581985</c:v>
                </c:pt>
                <c:pt idx="33">
                  <c:v>-0.83331762526819375</c:v>
                </c:pt>
                <c:pt idx="34">
                  <c:v>-0.55437476479986003</c:v>
                </c:pt>
                <c:pt idx="35">
                  <c:v>-0.83149390601067807</c:v>
                </c:pt>
                <c:pt idx="36">
                  <c:v>1.1322580570258083</c:v>
                </c:pt>
                <c:pt idx="37">
                  <c:v>-0.26492537850167253</c:v>
                </c:pt>
                <c:pt idx="38">
                  <c:v>-2.392147506026717</c:v>
                </c:pt>
                <c:pt idx="39">
                  <c:v>-2.992861710310379</c:v>
                </c:pt>
                <c:pt idx="40">
                  <c:v>-2.9663291531995668</c:v>
                </c:pt>
                <c:pt idx="41">
                  <c:v>-2.4150593714003179</c:v>
                </c:pt>
                <c:pt idx="42">
                  <c:v>-3.3497764953139608E-2</c:v>
                </c:pt>
                <c:pt idx="43">
                  <c:v>1.4479739340181226</c:v>
                </c:pt>
                <c:pt idx="44">
                  <c:v>2.4557304251810308</c:v>
                </c:pt>
                <c:pt idx="45">
                  <c:v>3.0703994915371311</c:v>
                </c:pt>
                <c:pt idx="46">
                  <c:v>2.7031640064668352</c:v>
                </c:pt>
                <c:pt idx="47">
                  <c:v>1.5209632150387904</c:v>
                </c:pt>
                <c:pt idx="48">
                  <c:v>1.950724203758881</c:v>
                </c:pt>
                <c:pt idx="49">
                  <c:v>3.2688954980528706</c:v>
                </c:pt>
                <c:pt idx="50">
                  <c:v>4.8362963249498847</c:v>
                </c:pt>
                <c:pt idx="51">
                  <c:v>5.9145261064511061</c:v>
                </c:pt>
                <c:pt idx="52">
                  <c:v>5.3349764802480308</c:v>
                </c:pt>
                <c:pt idx="53">
                  <c:v>3.4073159696894777</c:v>
                </c:pt>
                <c:pt idx="54">
                  <c:v>2.3525253171791292</c:v>
                </c:pt>
                <c:pt idx="55">
                  <c:v>3.697013551002243</c:v>
                </c:pt>
                <c:pt idx="56">
                  <c:v>3.3888248091831201</c:v>
                </c:pt>
                <c:pt idx="57">
                  <c:v>3.6338835096863704</c:v>
                </c:pt>
                <c:pt idx="58">
                  <c:v>4.3505511887502308</c:v>
                </c:pt>
                <c:pt idx="59">
                  <c:v>3.543074019305962</c:v>
                </c:pt>
                <c:pt idx="60">
                  <c:v>4.7543340369931855</c:v>
                </c:pt>
                <c:pt idx="61">
                  <c:v>5.3277025997122962</c:v>
                </c:pt>
                <c:pt idx="62">
                  <c:v>6.1095661543434971</c:v>
                </c:pt>
                <c:pt idx="63">
                  <c:v>7.9550892865993319</c:v>
                </c:pt>
                <c:pt idx="64">
                  <c:v>7.8405383420015369</c:v>
                </c:pt>
                <c:pt idx="65">
                  <c:v>6.7841372332206902</c:v>
                </c:pt>
                <c:pt idx="66">
                  <c:v>10.428693069210397</c:v>
                </c:pt>
                <c:pt idx="67">
                  <c:v>9.2576625026401302</c:v>
                </c:pt>
                <c:pt idx="68">
                  <c:v>6.115694291470902</c:v>
                </c:pt>
                <c:pt idx="69">
                  <c:v>4.773365490989903</c:v>
                </c:pt>
                <c:pt idx="70">
                  <c:v>9.1297297178549286</c:v>
                </c:pt>
                <c:pt idx="71">
                  <c:v>4.7078713675643939</c:v>
                </c:pt>
                <c:pt idx="72">
                  <c:v>1.2129755735882668</c:v>
                </c:pt>
                <c:pt idx="73">
                  <c:v>1.0301324010723647</c:v>
                </c:pt>
                <c:pt idx="74">
                  <c:v>-7.81939676617543</c:v>
                </c:pt>
                <c:pt idx="75">
                  <c:v>-4.2026495266986643</c:v>
                </c:pt>
                <c:pt idx="76">
                  <c:v>3.3620155843265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8B-464A-A696-D9CC44CF47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65525760"/>
        <c:axId val="465523840"/>
      </c:barChart>
      <c:lineChart>
        <c:grouping val="standard"/>
        <c:varyColors val="0"/>
        <c:ser>
          <c:idx val="1"/>
          <c:order val="1"/>
          <c:tx>
            <c:strRef>
              <c:f>'2_ábra_chart'!$F$8</c:f>
              <c:strCache>
                <c:ptCount val="1"/>
                <c:pt idx="0">
                  <c:v>Net financial wealth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2_ábra_chart'!$C$11:$C$87</c:f>
              <c:strCache>
                <c:ptCount val="7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</c:strCache>
            </c:strRef>
          </c:cat>
          <c:val>
            <c:numRef>
              <c:f>'2_ábra_chart'!$F$11:$F$87</c:f>
              <c:numCache>
                <c:formatCode>0.0</c:formatCode>
                <c:ptCount val="77"/>
                <c:pt idx="0">
                  <c:v>62.389605559612349</c:v>
                </c:pt>
                <c:pt idx="1">
                  <c:v>61.539289931723808</c:v>
                </c:pt>
                <c:pt idx="2">
                  <c:v>62.100636639870608</c:v>
                </c:pt>
                <c:pt idx="3">
                  <c:v>62.844465686388403</c:v>
                </c:pt>
                <c:pt idx="4">
                  <c:v>61.824716058491887</c:v>
                </c:pt>
                <c:pt idx="5">
                  <c:v>60.102813161968385</c:v>
                </c:pt>
                <c:pt idx="6">
                  <c:v>58.447620351788842</c:v>
                </c:pt>
                <c:pt idx="7">
                  <c:v>58.511570734092111</c:v>
                </c:pt>
                <c:pt idx="8">
                  <c:v>58.538407841801842</c:v>
                </c:pt>
                <c:pt idx="9">
                  <c:v>59.479516691881699</c:v>
                </c:pt>
                <c:pt idx="10">
                  <c:v>61.602470317494671</c:v>
                </c:pt>
                <c:pt idx="11">
                  <c:v>63.442661323274116</c:v>
                </c:pt>
                <c:pt idx="12">
                  <c:v>62.685055722783844</c:v>
                </c:pt>
                <c:pt idx="13">
                  <c:v>62.49618650985618</c:v>
                </c:pt>
                <c:pt idx="14">
                  <c:v>63.025408865091194</c:v>
                </c:pt>
                <c:pt idx="15">
                  <c:v>65.004334046856073</c:v>
                </c:pt>
                <c:pt idx="16">
                  <c:v>62.948747736029411</c:v>
                </c:pt>
                <c:pt idx="17">
                  <c:v>62.836525198500347</c:v>
                </c:pt>
                <c:pt idx="18">
                  <c:v>66.189845126115287</c:v>
                </c:pt>
                <c:pt idx="19">
                  <c:v>66.144050473213667</c:v>
                </c:pt>
                <c:pt idx="20">
                  <c:v>67.547188414323301</c:v>
                </c:pt>
                <c:pt idx="21">
                  <c:v>66.343426978578123</c:v>
                </c:pt>
                <c:pt idx="22">
                  <c:v>66.847575177025291</c:v>
                </c:pt>
                <c:pt idx="23">
                  <c:v>61.298805678657295</c:v>
                </c:pt>
                <c:pt idx="24">
                  <c:v>62.746887794937159</c:v>
                </c:pt>
                <c:pt idx="25">
                  <c:v>63.230486013435275</c:v>
                </c:pt>
                <c:pt idx="26">
                  <c:v>60.105640067630425</c:v>
                </c:pt>
                <c:pt idx="27">
                  <c:v>59.629667595409643</c:v>
                </c:pt>
                <c:pt idx="28">
                  <c:v>64.550255790814532</c:v>
                </c:pt>
                <c:pt idx="29">
                  <c:v>67.697309620017137</c:v>
                </c:pt>
                <c:pt idx="30">
                  <c:v>67.971442563544556</c:v>
                </c:pt>
                <c:pt idx="31">
                  <c:v>70.083022829460049</c:v>
                </c:pt>
                <c:pt idx="32">
                  <c:v>67.706384740933473</c:v>
                </c:pt>
                <c:pt idx="33">
                  <c:v>68.858016149203934</c:v>
                </c:pt>
                <c:pt idx="34">
                  <c:v>68.735562778442684</c:v>
                </c:pt>
                <c:pt idx="35">
                  <c:v>72.189431221638515</c:v>
                </c:pt>
                <c:pt idx="36">
                  <c:v>71.364855850712473</c:v>
                </c:pt>
                <c:pt idx="37">
                  <c:v>69.664893820500779</c:v>
                </c:pt>
                <c:pt idx="38">
                  <c:v>70.791643117755626</c:v>
                </c:pt>
                <c:pt idx="39">
                  <c:v>74.313990978814644</c:v>
                </c:pt>
                <c:pt idx="40">
                  <c:v>76.382546784612714</c:v>
                </c:pt>
                <c:pt idx="41">
                  <c:v>77.849354945268516</c:v>
                </c:pt>
                <c:pt idx="42">
                  <c:v>80.032916677049585</c:v>
                </c:pt>
                <c:pt idx="43">
                  <c:v>81.125693576415912</c:v>
                </c:pt>
                <c:pt idx="44">
                  <c:v>81.62659068171439</c:v>
                </c:pt>
                <c:pt idx="45">
                  <c:v>82.028524638322651</c:v>
                </c:pt>
                <c:pt idx="46">
                  <c:v>84.317914385650099</c:v>
                </c:pt>
                <c:pt idx="47">
                  <c:v>83.408861589414499</c:v>
                </c:pt>
                <c:pt idx="48">
                  <c:v>84.9784809789588</c:v>
                </c:pt>
                <c:pt idx="49">
                  <c:v>85.275938598159556</c:v>
                </c:pt>
                <c:pt idx="50">
                  <c:v>88.240187520573571</c:v>
                </c:pt>
                <c:pt idx="51">
                  <c:v>90.155908384855849</c:v>
                </c:pt>
                <c:pt idx="52">
                  <c:v>92.738596650715138</c:v>
                </c:pt>
                <c:pt idx="53">
                  <c:v>92.799290171275274</c:v>
                </c:pt>
                <c:pt idx="54">
                  <c:v>93.277685196576655</c:v>
                </c:pt>
                <c:pt idx="55">
                  <c:v>97.35828353083096</c:v>
                </c:pt>
                <c:pt idx="56">
                  <c:v>97.255678147266195</c:v>
                </c:pt>
                <c:pt idx="57">
                  <c:v>98.379856287431011</c:v>
                </c:pt>
                <c:pt idx="58">
                  <c:v>100.53884461844298</c:v>
                </c:pt>
                <c:pt idx="59">
                  <c:v>99.166474852882061</c:v>
                </c:pt>
                <c:pt idx="60">
                  <c:v>99.545418911759583</c:v>
                </c:pt>
                <c:pt idx="61">
                  <c:v>100.12391429900399</c:v>
                </c:pt>
                <c:pt idx="62">
                  <c:v>100.80183290726028</c:v>
                </c:pt>
                <c:pt idx="63">
                  <c:v>100.29708516277014</c:v>
                </c:pt>
                <c:pt idx="64">
                  <c:v>101.41470493498852</c:v>
                </c:pt>
                <c:pt idx="65">
                  <c:v>101.23460827948307</c:v>
                </c:pt>
                <c:pt idx="66">
                  <c:v>101.29369738588068</c:v>
                </c:pt>
                <c:pt idx="67">
                  <c:v>100.84629903760327</c:v>
                </c:pt>
                <c:pt idx="68">
                  <c:v>101.39897877217818</c:v>
                </c:pt>
                <c:pt idx="69">
                  <c:v>103.28938435048005</c:v>
                </c:pt>
                <c:pt idx="70">
                  <c:v>103.85123433911434</c:v>
                </c:pt>
                <c:pt idx="71">
                  <c:v>103.3688437370774</c:v>
                </c:pt>
                <c:pt idx="72">
                  <c:v>120.38675869055749</c:v>
                </c:pt>
                <c:pt idx="73">
                  <c:v>112.02807705402978</c:v>
                </c:pt>
                <c:pt idx="74">
                  <c:v>110.2870062717332</c:v>
                </c:pt>
                <c:pt idx="75">
                  <c:v>109.05877275601337</c:v>
                </c:pt>
                <c:pt idx="76">
                  <c:v>106.13675183106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8B-464A-A696-D9CC44CF47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520128"/>
        <c:axId val="465521664"/>
      </c:lineChart>
      <c:catAx>
        <c:axId val="46552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1664"/>
        <c:crosses val="autoZero"/>
        <c:auto val="1"/>
        <c:lblAlgn val="ctr"/>
        <c:lblOffset val="100"/>
        <c:tickLblSkip val="2"/>
        <c:noMultiLvlLbl val="0"/>
      </c:catAx>
      <c:valAx>
        <c:axId val="465521664"/>
        <c:scaling>
          <c:orientation val="minMax"/>
          <c:max val="13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in % of GDP</a:t>
                </a:r>
              </a:p>
            </c:rich>
          </c:tx>
          <c:layout>
            <c:manualLayout>
              <c:xMode val="edge"/>
              <c:yMode val="edge"/>
              <c:x val="7.8044061302681988E-2"/>
              <c:y val="1.76324786324786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0128"/>
        <c:crosses val="autoZero"/>
        <c:crossBetween val="between"/>
        <c:majorUnit val="10"/>
      </c:valAx>
      <c:valAx>
        <c:axId val="465523840"/>
        <c:scaling>
          <c:orientation val="minMax"/>
          <c:max val="10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272349936143039"/>
              <c:y val="5.871794871794871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525760"/>
        <c:crosses val="max"/>
        <c:crossBetween val="between"/>
      </c:valAx>
      <c:catAx>
        <c:axId val="465525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5238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555809299783682"/>
          <c:y val="0.87403371127516005"/>
          <c:w val="0.75782660103026156"/>
          <c:h val="0.111078352956881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6748472222222217"/>
          <c:h val="0.64509571562466483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20_ábra_chart'!$F$10</c:f>
              <c:strCache>
                <c:ptCount val="1"/>
                <c:pt idx="0">
                  <c:v>Éves változás (jobb skála)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chemeClr val="tx1"/>
              </a:solidFill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5966-4639-986A-8D15E74E436D}"/>
              </c:ext>
            </c:extLst>
          </c:dPt>
          <c:dPt>
            <c:idx val="5"/>
            <c:invertIfNegative val="0"/>
            <c:bubble3D val="0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5FD-40AD-B1FD-E20872EC5D41}"/>
              </c:ext>
            </c:extLst>
          </c:dPt>
          <c:val>
            <c:numRef>
              <c:f>'20_ábra_chart'!$F$11:$F$39</c:f>
              <c:numCache>
                <c:formatCode>0.0</c:formatCode>
                <c:ptCount val="29"/>
                <c:pt idx="0">
                  <c:v>2.1339948746710355</c:v>
                </c:pt>
                <c:pt idx="1">
                  <c:v>2.3909328381272843</c:v>
                </c:pt>
                <c:pt idx="2">
                  <c:v>0.97141428458804313</c:v>
                </c:pt>
                <c:pt idx="3">
                  <c:v>3.231090878915257</c:v>
                </c:pt>
                <c:pt idx="4">
                  <c:v>5.8738991586302802E-2</c:v>
                </c:pt>
                <c:pt idx="5">
                  <c:v>0.44116733898259852</c:v>
                </c:pt>
                <c:pt idx="6">
                  <c:v>2.8300644206824686</c:v>
                </c:pt>
                <c:pt idx="7">
                  <c:v>-0.1145579770350551</c:v>
                </c:pt>
                <c:pt idx="8">
                  <c:v>1.2902891547602131</c:v>
                </c:pt>
                <c:pt idx="9">
                  <c:v>-0.64164081086831359</c:v>
                </c:pt>
                <c:pt idx="10">
                  <c:v>1.2618686568394217</c:v>
                </c:pt>
                <c:pt idx="11">
                  <c:v>-1.7641331370798596E-2</c:v>
                </c:pt>
                <c:pt idx="12">
                  <c:v>0.4295802017379895</c:v>
                </c:pt>
                <c:pt idx="13">
                  <c:v>0.69169651753972516</c:v>
                </c:pt>
                <c:pt idx="14">
                  <c:v>0.13264094168933838</c:v>
                </c:pt>
                <c:pt idx="15">
                  <c:v>-1.3391204103282206E-2</c:v>
                </c:pt>
                <c:pt idx="16">
                  <c:v>0.76051562685929142</c:v>
                </c:pt>
                <c:pt idx="17">
                  <c:v>0.10573076268082282</c:v>
                </c:pt>
                <c:pt idx="18">
                  <c:v>-1.9937794366836208</c:v>
                </c:pt>
                <c:pt idx="19">
                  <c:v>4.4088645800616888E-2</c:v>
                </c:pt>
                <c:pt idx="20">
                  <c:v>-3.5364255202219752E-2</c:v>
                </c:pt>
                <c:pt idx="21">
                  <c:v>0.99375860975666797</c:v>
                </c:pt>
                <c:pt idx="22">
                  <c:v>1.0446471426772863</c:v>
                </c:pt>
                <c:pt idx="23">
                  <c:v>0.19160270209580155</c:v>
                </c:pt>
                <c:pt idx="24">
                  <c:v>-8.480080929833278E-2</c:v>
                </c:pt>
                <c:pt idx="25">
                  <c:v>0.29660487618002662</c:v>
                </c:pt>
                <c:pt idx="26">
                  <c:v>0.93821404003569864</c:v>
                </c:pt>
                <c:pt idx="27">
                  <c:v>0.18191190901607079</c:v>
                </c:pt>
                <c:pt idx="28">
                  <c:v>0.31781794665334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FD-40AD-B1FD-E20872EC5D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45398064"/>
        <c:axId val="945394128"/>
      </c:barChart>
      <c:lineChart>
        <c:grouping val="standard"/>
        <c:varyColors val="0"/>
        <c:ser>
          <c:idx val="0"/>
          <c:order val="0"/>
          <c:tx>
            <c:strRef>
              <c:f>'20_ábra_chart'!$E$10</c:f>
              <c:strCache>
                <c:ptCount val="1"/>
                <c:pt idx="0">
                  <c:v>Lakásár/jövedelem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9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3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4-A5FD-40AD-B1FD-E20872EC5D41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966-4639-986A-8D15E74E436D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6-A5FD-40AD-B1FD-E20872EC5D41}"/>
              </c:ext>
            </c:extLst>
          </c:dPt>
          <c:dPt>
            <c:idx val="7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8-A5FD-40AD-B1FD-E20872EC5D41}"/>
              </c:ext>
            </c:extLst>
          </c:dPt>
          <c:cat>
            <c:strRef>
              <c:f>'20_ábra_chart'!$D$11:$D$39</c:f>
              <c:strCache>
                <c:ptCount val="29"/>
                <c:pt idx="0">
                  <c:v>Párizs</c:v>
                </c:pt>
                <c:pt idx="1">
                  <c:v>Prága</c:v>
                </c:pt>
                <c:pt idx="2">
                  <c:v>Pozsony</c:v>
                </c:pt>
                <c:pt idx="3">
                  <c:v>Varsó</c:v>
                </c:pt>
                <c:pt idx="4">
                  <c:v>Budapest</c:v>
                </c:pt>
                <c:pt idx="5">
                  <c:v>Ljubljana</c:v>
                </c:pt>
                <c:pt idx="6">
                  <c:v>Luxemburg</c:v>
                </c:pt>
                <c:pt idx="7">
                  <c:v>Zágráb</c:v>
                </c:pt>
                <c:pt idx="8">
                  <c:v>Lisszabon</c:v>
                </c:pt>
                <c:pt idx="9">
                  <c:v>London</c:v>
                </c:pt>
                <c:pt idx="10">
                  <c:v>Vilnius</c:v>
                </c:pt>
                <c:pt idx="11">
                  <c:v>Szófia</c:v>
                </c:pt>
                <c:pt idx="12">
                  <c:v>Stockholm</c:v>
                </c:pt>
                <c:pt idx="13">
                  <c:v>Róma</c:v>
                </c:pt>
                <c:pt idx="14">
                  <c:v>Helsinki</c:v>
                </c:pt>
                <c:pt idx="15">
                  <c:v>Madrid</c:v>
                </c:pt>
                <c:pt idx="16">
                  <c:v>Tallinn</c:v>
                </c:pt>
                <c:pt idx="17">
                  <c:v>Amszterdam</c:v>
                </c:pt>
                <c:pt idx="18">
                  <c:v>Bukarest</c:v>
                </c:pt>
                <c:pt idx="19">
                  <c:v>Bécs</c:v>
                </c:pt>
                <c:pt idx="20">
                  <c:v>Riga</c:v>
                </c:pt>
                <c:pt idx="21">
                  <c:v>Berlin</c:v>
                </c:pt>
                <c:pt idx="22">
                  <c:v>Koppenhága</c:v>
                </c:pt>
                <c:pt idx="23">
                  <c:v>Oslo</c:v>
                </c:pt>
                <c:pt idx="24">
                  <c:v>Athén</c:v>
                </c:pt>
                <c:pt idx="25">
                  <c:v>Dublin</c:v>
                </c:pt>
                <c:pt idx="26">
                  <c:v>Brüsszel</c:v>
                </c:pt>
                <c:pt idx="27">
                  <c:v>Reykjavík</c:v>
                </c:pt>
                <c:pt idx="28">
                  <c:v>Nicosia</c:v>
                </c:pt>
              </c:strCache>
            </c:strRef>
          </c:cat>
          <c:val>
            <c:numRef>
              <c:f>'20_ábra_chart'!$E$11:$E$39</c:f>
              <c:numCache>
                <c:formatCode>0.0</c:formatCode>
                <c:ptCount val="29"/>
                <c:pt idx="0">
                  <c:v>25.796789756838717</c:v>
                </c:pt>
                <c:pt idx="1">
                  <c:v>24.806072878983141</c:v>
                </c:pt>
                <c:pt idx="2">
                  <c:v>20.338743873902153</c:v>
                </c:pt>
                <c:pt idx="3">
                  <c:v>19.569531438598492</c:v>
                </c:pt>
                <c:pt idx="4">
                  <c:v>16.297152255971216</c:v>
                </c:pt>
                <c:pt idx="5">
                  <c:v>15.894083040917526</c:v>
                </c:pt>
                <c:pt idx="6">
                  <c:v>15.595692622558261</c:v>
                </c:pt>
                <c:pt idx="7">
                  <c:v>15.406279535343717</c:v>
                </c:pt>
                <c:pt idx="8">
                  <c:v>14.308801099200902</c:v>
                </c:pt>
                <c:pt idx="9">
                  <c:v>14.169243146407974</c:v>
                </c:pt>
                <c:pt idx="10">
                  <c:v>14.054777887519124</c:v>
                </c:pt>
                <c:pt idx="11">
                  <c:v>13.008636033541693</c:v>
                </c:pt>
                <c:pt idx="12">
                  <c:v>12.612424085609744</c:v>
                </c:pt>
                <c:pt idx="13">
                  <c:v>11.566481631785868</c:v>
                </c:pt>
                <c:pt idx="14">
                  <c:v>11.085414217945358</c:v>
                </c:pt>
                <c:pt idx="15">
                  <c:v>10.836377716994724</c:v>
                </c:pt>
                <c:pt idx="16">
                  <c:v>10.670163746777991</c:v>
                </c:pt>
                <c:pt idx="17">
                  <c:v>10.545233905756174</c:v>
                </c:pt>
                <c:pt idx="18">
                  <c:v>10.275262415067733</c:v>
                </c:pt>
                <c:pt idx="19">
                  <c:v>10.251312934527155</c:v>
                </c:pt>
                <c:pt idx="20">
                  <c:v>9.948505036851083</c:v>
                </c:pt>
                <c:pt idx="21">
                  <c:v>9.8809561209775474</c:v>
                </c:pt>
                <c:pt idx="22">
                  <c:v>9.7685107329014329</c:v>
                </c:pt>
                <c:pt idx="23">
                  <c:v>9.4612542214140927</c:v>
                </c:pt>
                <c:pt idx="24">
                  <c:v>8.7777432380565692</c:v>
                </c:pt>
                <c:pt idx="25">
                  <c:v>8.3471315637405574</c:v>
                </c:pt>
                <c:pt idx="26">
                  <c:v>7.7264636870063708</c:v>
                </c:pt>
                <c:pt idx="27">
                  <c:v>5.5290615098599822</c:v>
                </c:pt>
                <c:pt idx="28">
                  <c:v>4.6668022831432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5FD-40AD-B1FD-E20872EC5D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5401696"/>
        <c:axId val="1255404320"/>
      </c:lineChart>
      <c:catAx>
        <c:axId val="12554016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baseline="0">
                    <a:solidFill>
                      <a:sysClr val="windowText" lastClr="000000"/>
                    </a:solidFill>
                    <a:effectLst/>
                  </a:rPr>
                  <a:t>Év</a:t>
                </a:r>
                <a:endParaRPr lang="hu-HU" sz="1600">
                  <a:solidFill>
                    <a:sysClr val="windowText" lastClr="000000"/>
                  </a:solidFill>
                  <a:effectLst/>
                </a:endParaRPr>
              </a:p>
            </c:rich>
          </c:tx>
          <c:layout>
            <c:manualLayout>
              <c:xMode val="edge"/>
              <c:yMode val="edge"/>
              <c:x val="0.89351657566152931"/>
              <c:y val="1.85042213897394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5404320"/>
        <c:crosses val="autoZero"/>
        <c:auto val="1"/>
        <c:lblAlgn val="ctr"/>
        <c:lblOffset val="100"/>
        <c:tickLblSkip val="1"/>
        <c:noMultiLvlLbl val="0"/>
      </c:catAx>
      <c:valAx>
        <c:axId val="1255404320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5401696"/>
        <c:crosses val="autoZero"/>
        <c:crossBetween val="between"/>
        <c:majorUnit val="5"/>
      </c:valAx>
      <c:valAx>
        <c:axId val="945394128"/>
        <c:scaling>
          <c:orientation val="minMax"/>
          <c:max val="3.5"/>
          <c:min val="-2.5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5398064"/>
        <c:crosses val="max"/>
        <c:crossBetween val="between"/>
        <c:majorUnit val="0.5"/>
      </c:valAx>
      <c:catAx>
        <c:axId val="9453980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Év</a:t>
                </a:r>
              </a:p>
            </c:rich>
          </c:tx>
          <c:layout>
            <c:manualLayout>
              <c:xMode val="edge"/>
              <c:yMode val="edge"/>
              <c:x val="6.9284722222222206E-2"/>
              <c:y val="2.33259259259262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453941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6748472222222217"/>
          <c:h val="0.64509571562466483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20_ábra_chart'!$F$9</c:f>
              <c:strCache>
                <c:ptCount val="1"/>
                <c:pt idx="0">
                  <c:v>Change over a year (RHS)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chemeClr val="tx1"/>
              </a:solidFill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5F6D-4F4C-BF40-BBC26CE5DB77}"/>
              </c:ext>
            </c:extLst>
          </c:dPt>
          <c:dPt>
            <c:idx val="5"/>
            <c:invertIfNegative val="0"/>
            <c:bubble3D val="0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13E-42F6-AC02-866CD81C6C2B}"/>
              </c:ext>
            </c:extLst>
          </c:dPt>
          <c:val>
            <c:numRef>
              <c:f>'20_ábra_chart'!$F$11:$F$39</c:f>
              <c:numCache>
                <c:formatCode>0.0</c:formatCode>
                <c:ptCount val="29"/>
                <c:pt idx="0">
                  <c:v>2.1339948746710355</c:v>
                </c:pt>
                <c:pt idx="1">
                  <c:v>2.3909328381272843</c:v>
                </c:pt>
                <c:pt idx="2">
                  <c:v>0.97141428458804313</c:v>
                </c:pt>
                <c:pt idx="3">
                  <c:v>3.231090878915257</c:v>
                </c:pt>
                <c:pt idx="4">
                  <c:v>5.8738991586302802E-2</c:v>
                </c:pt>
                <c:pt idx="5">
                  <c:v>0.44116733898259852</c:v>
                </c:pt>
                <c:pt idx="6">
                  <c:v>2.8300644206824686</c:v>
                </c:pt>
                <c:pt idx="7">
                  <c:v>-0.1145579770350551</c:v>
                </c:pt>
                <c:pt idx="8">
                  <c:v>1.2902891547602131</c:v>
                </c:pt>
                <c:pt idx="9">
                  <c:v>-0.64164081086831359</c:v>
                </c:pt>
                <c:pt idx="10">
                  <c:v>1.2618686568394217</c:v>
                </c:pt>
                <c:pt idx="11">
                  <c:v>-1.7641331370798596E-2</c:v>
                </c:pt>
                <c:pt idx="12">
                  <c:v>0.4295802017379895</c:v>
                </c:pt>
                <c:pt idx="13">
                  <c:v>0.69169651753972516</c:v>
                </c:pt>
                <c:pt idx="14">
                  <c:v>0.13264094168933838</c:v>
                </c:pt>
                <c:pt idx="15">
                  <c:v>-1.3391204103282206E-2</c:v>
                </c:pt>
                <c:pt idx="16">
                  <c:v>0.76051562685929142</c:v>
                </c:pt>
                <c:pt idx="17">
                  <c:v>0.10573076268082282</c:v>
                </c:pt>
                <c:pt idx="18">
                  <c:v>-1.9937794366836208</c:v>
                </c:pt>
                <c:pt idx="19">
                  <c:v>4.4088645800616888E-2</c:v>
                </c:pt>
                <c:pt idx="20">
                  <c:v>-3.5364255202219752E-2</c:v>
                </c:pt>
                <c:pt idx="21">
                  <c:v>0.99375860975666797</c:v>
                </c:pt>
                <c:pt idx="22">
                  <c:v>1.0446471426772863</c:v>
                </c:pt>
                <c:pt idx="23">
                  <c:v>0.19160270209580155</c:v>
                </c:pt>
                <c:pt idx="24">
                  <c:v>-8.480080929833278E-2</c:v>
                </c:pt>
                <c:pt idx="25">
                  <c:v>0.29660487618002662</c:v>
                </c:pt>
                <c:pt idx="26">
                  <c:v>0.93821404003569864</c:v>
                </c:pt>
                <c:pt idx="27">
                  <c:v>0.18191190901607079</c:v>
                </c:pt>
                <c:pt idx="28">
                  <c:v>0.31781794665334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3E-42F6-AC02-866CD81C6C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45398064"/>
        <c:axId val="945394128"/>
      </c:barChart>
      <c:lineChart>
        <c:grouping val="standard"/>
        <c:varyColors val="0"/>
        <c:ser>
          <c:idx val="0"/>
          <c:order val="0"/>
          <c:tx>
            <c:strRef>
              <c:f>'20_ábra_chart'!$E$9</c:f>
              <c:strCache>
                <c:ptCount val="1"/>
                <c:pt idx="0">
                  <c:v>Price-to-income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9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3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4-B13E-42F6-AC02-866CD81C6C2B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F6D-4F4C-BF40-BBC26CE5DB77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6-B13E-42F6-AC02-866CD81C6C2B}"/>
              </c:ext>
            </c:extLst>
          </c:dPt>
          <c:dPt>
            <c:idx val="7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8-B13E-42F6-AC02-866CD81C6C2B}"/>
              </c:ext>
            </c:extLst>
          </c:dPt>
          <c:cat>
            <c:strRef>
              <c:f>'20_ábra_chart'!$C$11:$C$39</c:f>
              <c:strCache>
                <c:ptCount val="29"/>
                <c:pt idx="0">
                  <c:v>Paris</c:v>
                </c:pt>
                <c:pt idx="1">
                  <c:v>Prague</c:v>
                </c:pt>
                <c:pt idx="2">
                  <c:v>Bratislava</c:v>
                </c:pt>
                <c:pt idx="3">
                  <c:v>Warsaw</c:v>
                </c:pt>
                <c:pt idx="4">
                  <c:v>Budapest</c:v>
                </c:pt>
                <c:pt idx="5">
                  <c:v>Ljubljana</c:v>
                </c:pt>
                <c:pt idx="6">
                  <c:v>Luxembourg</c:v>
                </c:pt>
                <c:pt idx="7">
                  <c:v>Zagreb</c:v>
                </c:pt>
                <c:pt idx="8">
                  <c:v>Lisbon</c:v>
                </c:pt>
                <c:pt idx="9">
                  <c:v>London</c:v>
                </c:pt>
                <c:pt idx="10">
                  <c:v>Vilnius</c:v>
                </c:pt>
                <c:pt idx="11">
                  <c:v>Sofia</c:v>
                </c:pt>
                <c:pt idx="12">
                  <c:v>Stockholm</c:v>
                </c:pt>
                <c:pt idx="13">
                  <c:v>Rome</c:v>
                </c:pt>
                <c:pt idx="14">
                  <c:v>Helsinki</c:v>
                </c:pt>
                <c:pt idx="15">
                  <c:v>Madrid</c:v>
                </c:pt>
                <c:pt idx="16">
                  <c:v>Tallinn</c:v>
                </c:pt>
                <c:pt idx="17">
                  <c:v>Amsterdam</c:v>
                </c:pt>
                <c:pt idx="18">
                  <c:v>Bucharest</c:v>
                </c:pt>
                <c:pt idx="19">
                  <c:v>Vienna</c:v>
                </c:pt>
                <c:pt idx="20">
                  <c:v>Riga</c:v>
                </c:pt>
                <c:pt idx="21">
                  <c:v>Berlin</c:v>
                </c:pt>
                <c:pt idx="22">
                  <c:v>Copenhagen</c:v>
                </c:pt>
                <c:pt idx="23">
                  <c:v>Oslo</c:v>
                </c:pt>
                <c:pt idx="24">
                  <c:v>Athens</c:v>
                </c:pt>
                <c:pt idx="25">
                  <c:v>Dublin</c:v>
                </c:pt>
                <c:pt idx="26">
                  <c:v>Brussels</c:v>
                </c:pt>
                <c:pt idx="27">
                  <c:v>Reykjavík</c:v>
                </c:pt>
                <c:pt idx="28">
                  <c:v>Nicosia</c:v>
                </c:pt>
              </c:strCache>
            </c:strRef>
          </c:cat>
          <c:val>
            <c:numRef>
              <c:f>'20_ábra_chart'!$E$11:$E$39</c:f>
              <c:numCache>
                <c:formatCode>0.0</c:formatCode>
                <c:ptCount val="29"/>
                <c:pt idx="0">
                  <c:v>25.796789756838717</c:v>
                </c:pt>
                <c:pt idx="1">
                  <c:v>24.806072878983141</c:v>
                </c:pt>
                <c:pt idx="2">
                  <c:v>20.338743873902153</c:v>
                </c:pt>
                <c:pt idx="3">
                  <c:v>19.569531438598492</c:v>
                </c:pt>
                <c:pt idx="4">
                  <c:v>16.297152255971216</c:v>
                </c:pt>
                <c:pt idx="5">
                  <c:v>15.894083040917526</c:v>
                </c:pt>
                <c:pt idx="6">
                  <c:v>15.595692622558261</c:v>
                </c:pt>
                <c:pt idx="7">
                  <c:v>15.406279535343717</c:v>
                </c:pt>
                <c:pt idx="8">
                  <c:v>14.308801099200902</c:v>
                </c:pt>
                <c:pt idx="9">
                  <c:v>14.169243146407974</c:v>
                </c:pt>
                <c:pt idx="10">
                  <c:v>14.054777887519124</c:v>
                </c:pt>
                <c:pt idx="11">
                  <c:v>13.008636033541693</c:v>
                </c:pt>
                <c:pt idx="12">
                  <c:v>12.612424085609744</c:v>
                </c:pt>
                <c:pt idx="13">
                  <c:v>11.566481631785868</c:v>
                </c:pt>
                <c:pt idx="14">
                  <c:v>11.085414217945358</c:v>
                </c:pt>
                <c:pt idx="15">
                  <c:v>10.836377716994724</c:v>
                </c:pt>
                <c:pt idx="16">
                  <c:v>10.670163746777991</c:v>
                </c:pt>
                <c:pt idx="17">
                  <c:v>10.545233905756174</c:v>
                </c:pt>
                <c:pt idx="18">
                  <c:v>10.275262415067733</c:v>
                </c:pt>
                <c:pt idx="19">
                  <c:v>10.251312934527155</c:v>
                </c:pt>
                <c:pt idx="20">
                  <c:v>9.948505036851083</c:v>
                </c:pt>
                <c:pt idx="21">
                  <c:v>9.8809561209775474</c:v>
                </c:pt>
                <c:pt idx="22">
                  <c:v>9.7685107329014329</c:v>
                </c:pt>
                <c:pt idx="23">
                  <c:v>9.4612542214140927</c:v>
                </c:pt>
                <c:pt idx="24">
                  <c:v>8.7777432380565692</c:v>
                </c:pt>
                <c:pt idx="25">
                  <c:v>8.3471315637405574</c:v>
                </c:pt>
                <c:pt idx="26">
                  <c:v>7.7264636870063708</c:v>
                </c:pt>
                <c:pt idx="27">
                  <c:v>5.5290615098599822</c:v>
                </c:pt>
                <c:pt idx="28">
                  <c:v>4.6668022831432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3E-42F6-AC02-866CD81C6C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5401696"/>
        <c:axId val="1255404320"/>
      </c:lineChart>
      <c:catAx>
        <c:axId val="12554016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baseline="0">
                    <a:solidFill>
                      <a:sysClr val="windowText" lastClr="000000"/>
                    </a:solidFill>
                    <a:effectLst/>
                  </a:rPr>
                  <a:t>Year</a:t>
                </a:r>
                <a:endParaRPr lang="hu-HU" sz="1600">
                  <a:solidFill>
                    <a:sysClr val="windowText" lastClr="000000"/>
                  </a:solidFill>
                  <a:effectLst/>
                </a:endParaRPr>
              </a:p>
            </c:rich>
          </c:tx>
          <c:layout>
            <c:manualLayout>
              <c:xMode val="edge"/>
              <c:yMode val="edge"/>
              <c:x val="0.86001742287255256"/>
              <c:y val="1.85034719487847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5404320"/>
        <c:crosses val="autoZero"/>
        <c:auto val="1"/>
        <c:lblAlgn val="ctr"/>
        <c:lblOffset val="100"/>
        <c:tickLblSkip val="1"/>
        <c:noMultiLvlLbl val="0"/>
      </c:catAx>
      <c:valAx>
        <c:axId val="1255404320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5401696"/>
        <c:crosses val="autoZero"/>
        <c:crossBetween val="between"/>
        <c:majorUnit val="5"/>
      </c:valAx>
      <c:valAx>
        <c:axId val="945394128"/>
        <c:scaling>
          <c:orientation val="minMax"/>
          <c:max val="3.5"/>
          <c:min val="-2.5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5398064"/>
        <c:crosses val="max"/>
        <c:crossBetween val="between"/>
        <c:majorUnit val="0.5"/>
      </c:valAx>
      <c:catAx>
        <c:axId val="9453980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Year</a:t>
                </a:r>
              </a:p>
            </c:rich>
          </c:tx>
          <c:layout>
            <c:manualLayout>
              <c:xMode val="edge"/>
              <c:yMode val="edge"/>
              <c:x val="6.9284722222222206E-2"/>
              <c:y val="2.33259259259262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453941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63815802189144E-2"/>
          <c:y val="4.6934645067450438E-2"/>
          <c:w val="0.85161200050413544"/>
          <c:h val="0.6520566270889884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0_ábra_chart_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21_ábra_chart'!$C$169:$C$197</c:f>
              <c:strCache>
                <c:ptCount val="29"/>
                <c:pt idx="0">
                  <c:v>Varsó</c:v>
                </c:pt>
                <c:pt idx="1">
                  <c:v>Pozsony</c:v>
                </c:pt>
                <c:pt idx="2">
                  <c:v>Szófia</c:v>
                </c:pt>
                <c:pt idx="3">
                  <c:v>Prága</c:v>
                </c:pt>
                <c:pt idx="4">
                  <c:v>Lisszabon</c:v>
                </c:pt>
                <c:pt idx="5">
                  <c:v>Dublin</c:v>
                </c:pt>
                <c:pt idx="6">
                  <c:v>London</c:v>
                </c:pt>
                <c:pt idx="7">
                  <c:v>Zágráb</c:v>
                </c:pt>
                <c:pt idx="8">
                  <c:v>Budapest</c:v>
                </c:pt>
                <c:pt idx="9">
                  <c:v>Párizs</c:v>
                </c:pt>
                <c:pt idx="10">
                  <c:v>Ljubljana</c:v>
                </c:pt>
                <c:pt idx="11">
                  <c:v>Bukarest</c:v>
                </c:pt>
                <c:pt idx="12">
                  <c:v>Riga</c:v>
                </c:pt>
                <c:pt idx="13">
                  <c:v>Luxemburg</c:v>
                </c:pt>
                <c:pt idx="14">
                  <c:v>Róma</c:v>
                </c:pt>
                <c:pt idx="15">
                  <c:v>Vilnius</c:v>
                </c:pt>
                <c:pt idx="16">
                  <c:v>Madrid</c:v>
                </c:pt>
                <c:pt idx="17">
                  <c:v>Amszterdam</c:v>
                </c:pt>
                <c:pt idx="18">
                  <c:v>Koppenhága</c:v>
                </c:pt>
                <c:pt idx="19">
                  <c:v>Tallinn</c:v>
                </c:pt>
                <c:pt idx="20">
                  <c:v>Helsinki</c:v>
                </c:pt>
                <c:pt idx="21">
                  <c:v>Brüsszel</c:v>
                </c:pt>
                <c:pt idx="22">
                  <c:v>Reykjavík</c:v>
                </c:pt>
                <c:pt idx="23">
                  <c:v>Athén</c:v>
                </c:pt>
                <c:pt idx="24">
                  <c:v>Berlin</c:v>
                </c:pt>
                <c:pt idx="25">
                  <c:v>Stockholm</c:v>
                </c:pt>
                <c:pt idx="26">
                  <c:v>Nicosia</c:v>
                </c:pt>
                <c:pt idx="27">
                  <c:v>Bécs</c:v>
                </c:pt>
                <c:pt idx="28">
                  <c:v>Oslo</c:v>
                </c:pt>
              </c:strCache>
            </c:strRef>
          </c:cat>
          <c:val>
            <c:numRef>
              <c:f>'20_ábra_chart_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DA-40A2-9759-DB94CD33B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401368048"/>
        <c:axId val="1401365096"/>
      </c:barChart>
      <c:lineChart>
        <c:grouping val="standard"/>
        <c:varyColors val="0"/>
        <c:ser>
          <c:idx val="0"/>
          <c:order val="0"/>
          <c:tx>
            <c:strRef>
              <c:f>'21_ábra_chart'!$D$168</c:f>
              <c:strCache>
                <c:ptCount val="1"/>
                <c:pt idx="0">
                  <c:v>Bérleti díj / jövedelem (3 szob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21_ábra_chart'!$C$169:$C$197</c:f>
              <c:strCache>
                <c:ptCount val="29"/>
                <c:pt idx="0">
                  <c:v>Varsó</c:v>
                </c:pt>
                <c:pt idx="1">
                  <c:v>Pozsony</c:v>
                </c:pt>
                <c:pt idx="2">
                  <c:v>Szófia</c:v>
                </c:pt>
                <c:pt idx="3">
                  <c:v>Prága</c:v>
                </c:pt>
                <c:pt idx="4">
                  <c:v>Lisszabon</c:v>
                </c:pt>
                <c:pt idx="5">
                  <c:v>Dublin</c:v>
                </c:pt>
                <c:pt idx="6">
                  <c:v>London</c:v>
                </c:pt>
                <c:pt idx="7">
                  <c:v>Zágráb</c:v>
                </c:pt>
                <c:pt idx="8">
                  <c:v>Budapest</c:v>
                </c:pt>
                <c:pt idx="9">
                  <c:v>Párizs</c:v>
                </c:pt>
                <c:pt idx="10">
                  <c:v>Ljubljana</c:v>
                </c:pt>
                <c:pt idx="11">
                  <c:v>Bukarest</c:v>
                </c:pt>
                <c:pt idx="12">
                  <c:v>Riga</c:v>
                </c:pt>
                <c:pt idx="13">
                  <c:v>Luxemburg</c:v>
                </c:pt>
                <c:pt idx="14">
                  <c:v>Róma</c:v>
                </c:pt>
                <c:pt idx="15">
                  <c:v>Vilnius</c:v>
                </c:pt>
                <c:pt idx="16">
                  <c:v>Madrid</c:v>
                </c:pt>
                <c:pt idx="17">
                  <c:v>Amszterdam</c:v>
                </c:pt>
                <c:pt idx="18">
                  <c:v>Koppenhága</c:v>
                </c:pt>
                <c:pt idx="19">
                  <c:v>Tallinn</c:v>
                </c:pt>
                <c:pt idx="20">
                  <c:v>Helsinki</c:v>
                </c:pt>
                <c:pt idx="21">
                  <c:v>Brüsszel</c:v>
                </c:pt>
                <c:pt idx="22">
                  <c:v>Reykjavík</c:v>
                </c:pt>
                <c:pt idx="23">
                  <c:v>Athén</c:v>
                </c:pt>
                <c:pt idx="24">
                  <c:v>Berlin</c:v>
                </c:pt>
                <c:pt idx="25">
                  <c:v>Stockholm</c:v>
                </c:pt>
                <c:pt idx="26">
                  <c:v>Nicosia</c:v>
                </c:pt>
                <c:pt idx="27">
                  <c:v>Bécs</c:v>
                </c:pt>
                <c:pt idx="28">
                  <c:v>Oslo</c:v>
                </c:pt>
              </c:strCache>
            </c:strRef>
          </c:cat>
          <c:val>
            <c:numRef>
              <c:f>'21_ábra_chart'!$D$169:$D$197</c:f>
              <c:numCache>
                <c:formatCode>0.0</c:formatCode>
                <c:ptCount val="29"/>
                <c:pt idx="0">
                  <c:v>109.70296669894064</c:v>
                </c:pt>
                <c:pt idx="1">
                  <c:v>94.506837363923623</c:v>
                </c:pt>
                <c:pt idx="2">
                  <c:v>92.635031102051073</c:v>
                </c:pt>
                <c:pt idx="3">
                  <c:v>90.01303295907087</c:v>
                </c:pt>
                <c:pt idx="4">
                  <c:v>85.539203559963426</c:v>
                </c:pt>
                <c:pt idx="5">
                  <c:v>78.045127693112534</c:v>
                </c:pt>
                <c:pt idx="6">
                  <c:v>77.787766671500009</c:v>
                </c:pt>
                <c:pt idx="7">
                  <c:v>74.932672267087568</c:v>
                </c:pt>
                <c:pt idx="8">
                  <c:v>73.948012216458764</c:v>
                </c:pt>
                <c:pt idx="9">
                  <c:v>73.13701855985974</c:v>
                </c:pt>
                <c:pt idx="10">
                  <c:v>71.564770009332193</c:v>
                </c:pt>
                <c:pt idx="11">
                  <c:v>70.927283843776451</c:v>
                </c:pt>
                <c:pt idx="12">
                  <c:v>70.165749412635563</c:v>
                </c:pt>
                <c:pt idx="13">
                  <c:v>69.837567033758447</c:v>
                </c:pt>
                <c:pt idx="14">
                  <c:v>66.142903336125798</c:v>
                </c:pt>
                <c:pt idx="15">
                  <c:v>64.797356602711261</c:v>
                </c:pt>
                <c:pt idx="16">
                  <c:v>62.213706317409958</c:v>
                </c:pt>
                <c:pt idx="17">
                  <c:v>60.870908868571625</c:v>
                </c:pt>
                <c:pt idx="18">
                  <c:v>58.916868718883507</c:v>
                </c:pt>
                <c:pt idx="19">
                  <c:v>53.847440651313974</c:v>
                </c:pt>
                <c:pt idx="20">
                  <c:v>51.205874864116517</c:v>
                </c:pt>
                <c:pt idx="21">
                  <c:v>50.797360143833771</c:v>
                </c:pt>
                <c:pt idx="22">
                  <c:v>49.254654837482697</c:v>
                </c:pt>
                <c:pt idx="23">
                  <c:v>48.166416606134042</c:v>
                </c:pt>
                <c:pt idx="24">
                  <c:v>46.574659055565853</c:v>
                </c:pt>
                <c:pt idx="25">
                  <c:v>46.043987920552922</c:v>
                </c:pt>
                <c:pt idx="26">
                  <c:v>44.988548385166752</c:v>
                </c:pt>
                <c:pt idx="27">
                  <c:v>42.50058442387693</c:v>
                </c:pt>
                <c:pt idx="28">
                  <c:v>41.684974402568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DA-40A2-9759-DB94CD33B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4493296"/>
        <c:axId val="1394497232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02-C7DA-40A2-9759-DB94CD33B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1368048"/>
        <c:axId val="1401365096"/>
      </c:lineChart>
      <c:catAx>
        <c:axId val="1394493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94497232"/>
        <c:crosses val="autoZero"/>
        <c:auto val="1"/>
        <c:lblAlgn val="ctr"/>
        <c:lblOffset val="100"/>
        <c:tickLblSkip val="1"/>
        <c:noMultiLvlLbl val="0"/>
      </c:catAx>
      <c:valAx>
        <c:axId val="1394497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140387703043653E-2"/>
              <c:y val="4.69777777777777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94493296"/>
        <c:crosses val="autoZero"/>
        <c:crossBetween val="between"/>
      </c:valAx>
      <c:valAx>
        <c:axId val="1401365096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Év</a:t>
                </a:r>
              </a:p>
            </c:rich>
          </c:tx>
          <c:layout>
            <c:manualLayout>
              <c:xMode val="edge"/>
              <c:yMode val="edge"/>
              <c:x val="0.89373778960646855"/>
              <c:y val="2.3914012348353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01368048"/>
        <c:crosses val="max"/>
        <c:crossBetween val="between"/>
        <c:majorUnit val="10"/>
      </c:valAx>
      <c:catAx>
        <c:axId val="1401368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013650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13547072655938E-2"/>
          <c:y val="5.5891851851851852E-2"/>
          <c:w val="0.83829213087275201"/>
          <c:h val="0.60928556234797959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21_ábra_chart'!$G$8</c:f>
              <c:strCache>
                <c:ptCount val="1"/>
                <c:pt idx="0">
                  <c:v>Éves változás (3 szoba, jobb skála)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002060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2FD-4819-946B-E92F2A6E52F4}"/>
              </c:ext>
            </c:extLst>
          </c:dPt>
          <c:dPt>
            <c:idx val="8"/>
            <c:invertIfNegative val="0"/>
            <c:bubble3D val="0"/>
            <c:spPr>
              <a:solidFill>
                <a:srgbClr val="002060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2FD-4819-946B-E92F2A6E52F4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C2FD-4819-946B-E92F2A6E52F4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C2FD-4819-946B-E92F2A6E52F4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C2FD-4819-946B-E92F2A6E52F4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C2FD-4819-946B-E92F2A6E52F4}"/>
              </c:ext>
            </c:extLst>
          </c:dPt>
          <c:cat>
            <c:strRef>
              <c:f>'21_ábra_chart'!$C$9:$C$37</c:f>
              <c:strCache>
                <c:ptCount val="29"/>
                <c:pt idx="0">
                  <c:v>Varsó</c:v>
                </c:pt>
                <c:pt idx="1">
                  <c:v>Lisszabon</c:v>
                </c:pt>
                <c:pt idx="2">
                  <c:v>Pozsony</c:v>
                </c:pt>
                <c:pt idx="3">
                  <c:v>Szófia</c:v>
                </c:pt>
                <c:pt idx="4">
                  <c:v>Prága</c:v>
                </c:pt>
                <c:pt idx="5">
                  <c:v>London</c:v>
                </c:pt>
                <c:pt idx="6">
                  <c:v>Párizs</c:v>
                </c:pt>
                <c:pt idx="7">
                  <c:v>Zágráb</c:v>
                </c:pt>
                <c:pt idx="8">
                  <c:v>Dublin</c:v>
                </c:pt>
                <c:pt idx="9">
                  <c:v>Ljubljana</c:v>
                </c:pt>
                <c:pt idx="10">
                  <c:v>Budapest</c:v>
                </c:pt>
                <c:pt idx="11">
                  <c:v>Luxemburg</c:v>
                </c:pt>
                <c:pt idx="12">
                  <c:v>Vilnius</c:v>
                </c:pt>
                <c:pt idx="13">
                  <c:v>Riga</c:v>
                </c:pt>
                <c:pt idx="14">
                  <c:v>Róma</c:v>
                </c:pt>
                <c:pt idx="15">
                  <c:v>Bukarest</c:v>
                </c:pt>
                <c:pt idx="16">
                  <c:v>Amszterdam</c:v>
                </c:pt>
                <c:pt idx="17">
                  <c:v>Madrid</c:v>
                </c:pt>
                <c:pt idx="18">
                  <c:v>Koppenhága</c:v>
                </c:pt>
                <c:pt idx="19">
                  <c:v>Tallinn</c:v>
                </c:pt>
                <c:pt idx="20">
                  <c:v>Athén</c:v>
                </c:pt>
                <c:pt idx="21">
                  <c:v>Brüsszel</c:v>
                </c:pt>
                <c:pt idx="22">
                  <c:v>Helsinki</c:v>
                </c:pt>
                <c:pt idx="23">
                  <c:v>Stockholm</c:v>
                </c:pt>
                <c:pt idx="24">
                  <c:v>Berlin</c:v>
                </c:pt>
                <c:pt idx="25">
                  <c:v>Reykjavík</c:v>
                </c:pt>
                <c:pt idx="26">
                  <c:v>Bécs</c:v>
                </c:pt>
                <c:pt idx="27">
                  <c:v>Oslo</c:v>
                </c:pt>
                <c:pt idx="28">
                  <c:v>Nicosia</c:v>
                </c:pt>
              </c:strCache>
            </c:strRef>
          </c:cat>
          <c:val>
            <c:numRef>
              <c:f>'21_ábra_chart'!$G$9:$G$37</c:f>
              <c:numCache>
                <c:formatCode>0.0</c:formatCode>
                <c:ptCount val="29"/>
                <c:pt idx="0">
                  <c:v>18.9425756024756</c:v>
                </c:pt>
                <c:pt idx="1">
                  <c:v>5.3086959735495043E-2</c:v>
                </c:pt>
                <c:pt idx="2">
                  <c:v>0.54217595624139392</c:v>
                </c:pt>
                <c:pt idx="3">
                  <c:v>-3.6416261179261227</c:v>
                </c:pt>
                <c:pt idx="4">
                  <c:v>-3.8099555832822176</c:v>
                </c:pt>
                <c:pt idx="5">
                  <c:v>2.3559544048960248</c:v>
                </c:pt>
                <c:pt idx="6">
                  <c:v>3.1551033971963136</c:v>
                </c:pt>
                <c:pt idx="7">
                  <c:v>6.9001998779401532</c:v>
                </c:pt>
                <c:pt idx="8">
                  <c:v>-2.0611669287069674</c:v>
                </c:pt>
                <c:pt idx="9">
                  <c:v>1.7237409967580817</c:v>
                </c:pt>
                <c:pt idx="10">
                  <c:v>-8.8117358888613211</c:v>
                </c:pt>
                <c:pt idx="11">
                  <c:v>6.9858087122361567</c:v>
                </c:pt>
                <c:pt idx="12">
                  <c:v>4.4521119443454751</c:v>
                </c:pt>
                <c:pt idx="13">
                  <c:v>-2.0245776195107368</c:v>
                </c:pt>
                <c:pt idx="14">
                  <c:v>4.0549457121724686</c:v>
                </c:pt>
                <c:pt idx="15">
                  <c:v>-13.035876640914893</c:v>
                </c:pt>
                <c:pt idx="16">
                  <c:v>-4.4285466001337994</c:v>
                </c:pt>
                <c:pt idx="17">
                  <c:v>-8.5742679337387528</c:v>
                </c:pt>
                <c:pt idx="18">
                  <c:v>2.8980345690859011</c:v>
                </c:pt>
                <c:pt idx="19">
                  <c:v>3.4405568396773631</c:v>
                </c:pt>
                <c:pt idx="20">
                  <c:v>4.9495669288505724</c:v>
                </c:pt>
                <c:pt idx="21">
                  <c:v>3.6832697829934489</c:v>
                </c:pt>
                <c:pt idx="22">
                  <c:v>1.7805708533835229</c:v>
                </c:pt>
                <c:pt idx="23">
                  <c:v>2.8013334945598771</c:v>
                </c:pt>
                <c:pt idx="24">
                  <c:v>1.2903819162578927</c:v>
                </c:pt>
                <c:pt idx="25">
                  <c:v>-0.96108552179869378</c:v>
                </c:pt>
                <c:pt idx="26">
                  <c:v>3.6325017046417472</c:v>
                </c:pt>
                <c:pt idx="27">
                  <c:v>2.2375595168753293</c:v>
                </c:pt>
                <c:pt idx="28">
                  <c:v>1.7638710682212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2FD-4819-946B-E92F2A6E5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682301448"/>
        <c:axId val="682300792"/>
      </c:barChart>
      <c:lineChart>
        <c:grouping val="standard"/>
        <c:varyColors val="0"/>
        <c:ser>
          <c:idx val="1"/>
          <c:order val="0"/>
          <c:tx>
            <c:strRef>
              <c:f>'21_ábra_chart'!$E$8</c:f>
              <c:strCache>
                <c:ptCount val="1"/>
                <c:pt idx="0">
                  <c:v>Bérleti díj / jövedelem (3 szoba)</c:v>
                </c:pt>
              </c:strCache>
            </c:strRef>
          </c:tx>
          <c:spPr>
            <a:ln w="3175" cap="rnd">
              <a:noFill/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C2FD-4819-946B-E92F2A6E52F4}"/>
              </c:ext>
            </c:extLst>
          </c:dPt>
          <c:dPt>
            <c:idx val="3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C2FD-4819-946B-E92F2A6E52F4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C2FD-4819-946B-E92F2A6E52F4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C2FD-4819-946B-E92F2A6E52F4}"/>
              </c:ext>
            </c:extLst>
          </c:dPt>
          <c:dPt>
            <c:idx val="10"/>
            <c:marker>
              <c:symbol val="diamond"/>
              <c:size val="9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4532-47A9-B194-BF99ACFAEFD0}"/>
              </c:ext>
            </c:extLst>
          </c:dPt>
          <c:cat>
            <c:strRef>
              <c:f>'21_ábra_chart'!$C$9:$C$37</c:f>
              <c:strCache>
                <c:ptCount val="29"/>
                <c:pt idx="0">
                  <c:v>Varsó</c:v>
                </c:pt>
                <c:pt idx="1">
                  <c:v>Lisszabon</c:v>
                </c:pt>
                <c:pt idx="2">
                  <c:v>Pozsony</c:v>
                </c:pt>
                <c:pt idx="3">
                  <c:v>Szófia</c:v>
                </c:pt>
                <c:pt idx="4">
                  <c:v>Prága</c:v>
                </c:pt>
                <c:pt idx="5">
                  <c:v>London</c:v>
                </c:pt>
                <c:pt idx="6">
                  <c:v>Párizs</c:v>
                </c:pt>
                <c:pt idx="7">
                  <c:v>Zágráb</c:v>
                </c:pt>
                <c:pt idx="8">
                  <c:v>Dublin</c:v>
                </c:pt>
                <c:pt idx="9">
                  <c:v>Ljubljana</c:v>
                </c:pt>
                <c:pt idx="10">
                  <c:v>Budapest</c:v>
                </c:pt>
                <c:pt idx="11">
                  <c:v>Luxemburg</c:v>
                </c:pt>
                <c:pt idx="12">
                  <c:v>Vilnius</c:v>
                </c:pt>
                <c:pt idx="13">
                  <c:v>Riga</c:v>
                </c:pt>
                <c:pt idx="14">
                  <c:v>Róma</c:v>
                </c:pt>
                <c:pt idx="15">
                  <c:v>Bukarest</c:v>
                </c:pt>
                <c:pt idx="16">
                  <c:v>Amszterdam</c:v>
                </c:pt>
                <c:pt idx="17">
                  <c:v>Madrid</c:v>
                </c:pt>
                <c:pt idx="18">
                  <c:v>Koppenhága</c:v>
                </c:pt>
                <c:pt idx="19">
                  <c:v>Tallinn</c:v>
                </c:pt>
                <c:pt idx="20">
                  <c:v>Athén</c:v>
                </c:pt>
                <c:pt idx="21">
                  <c:v>Brüsszel</c:v>
                </c:pt>
                <c:pt idx="22">
                  <c:v>Helsinki</c:v>
                </c:pt>
                <c:pt idx="23">
                  <c:v>Stockholm</c:v>
                </c:pt>
                <c:pt idx="24">
                  <c:v>Berlin</c:v>
                </c:pt>
                <c:pt idx="25">
                  <c:v>Reykjavík</c:v>
                </c:pt>
                <c:pt idx="26">
                  <c:v>Bécs</c:v>
                </c:pt>
                <c:pt idx="27">
                  <c:v>Oslo</c:v>
                </c:pt>
                <c:pt idx="28">
                  <c:v>Nicosia</c:v>
                </c:pt>
              </c:strCache>
            </c:strRef>
          </c:cat>
          <c:val>
            <c:numRef>
              <c:f>'21_ábra_chart'!$E$9:$E$37</c:f>
              <c:numCache>
                <c:formatCode>0.0</c:formatCode>
                <c:ptCount val="29"/>
                <c:pt idx="0">
                  <c:v>123.94462715740453</c:v>
                </c:pt>
                <c:pt idx="1">
                  <c:v>95.449822807570598</c:v>
                </c:pt>
                <c:pt idx="2">
                  <c:v>95.021385020483862</c:v>
                </c:pt>
                <c:pt idx="3">
                  <c:v>93.483421714027656</c:v>
                </c:pt>
                <c:pt idx="4">
                  <c:v>89.539934062329479</c:v>
                </c:pt>
                <c:pt idx="5">
                  <c:v>81.065329547740106</c:v>
                </c:pt>
                <c:pt idx="6">
                  <c:v>78.516450056341839</c:v>
                </c:pt>
                <c:pt idx="7">
                  <c:v>77.454958922098314</c:v>
                </c:pt>
                <c:pt idx="8">
                  <c:v>76.749903405263638</c:v>
                </c:pt>
                <c:pt idx="9">
                  <c:v>75.561870604064936</c:v>
                </c:pt>
                <c:pt idx="10">
                  <c:v>74.395284633451396</c:v>
                </c:pt>
                <c:pt idx="11">
                  <c:v>70.876691833248245</c:v>
                </c:pt>
                <c:pt idx="12">
                  <c:v>70.650593456340545</c:v>
                </c:pt>
                <c:pt idx="13">
                  <c:v>69.917286215442047</c:v>
                </c:pt>
                <c:pt idx="14">
                  <c:v>69.795579477249277</c:v>
                </c:pt>
                <c:pt idx="15">
                  <c:v>69.728798227428584</c:v>
                </c:pt>
                <c:pt idx="16">
                  <c:v>61.525725258526606</c:v>
                </c:pt>
                <c:pt idx="17">
                  <c:v>59.752839986253207</c:v>
                </c:pt>
                <c:pt idx="18">
                  <c:v>58.581377795311752</c:v>
                </c:pt>
                <c:pt idx="19">
                  <c:v>56.662948438593361</c:v>
                </c:pt>
                <c:pt idx="20">
                  <c:v>53.659078148938796</c:v>
                </c:pt>
                <c:pt idx="21">
                  <c:v>52.777252268498785</c:v>
                </c:pt>
                <c:pt idx="22">
                  <c:v>51.792910288246794</c:v>
                </c:pt>
                <c:pt idx="23">
                  <c:v>49.114136548910899</c:v>
                </c:pt>
                <c:pt idx="24">
                  <c:v>48.296770099306642</c:v>
                </c:pt>
                <c:pt idx="25">
                  <c:v>48.193382365490599</c:v>
                </c:pt>
                <c:pt idx="26">
                  <c:v>46.466681438545287</c:v>
                </c:pt>
                <c:pt idx="27">
                  <c:v>44.888661192099924</c:v>
                </c:pt>
                <c:pt idx="28">
                  <c:v>43.441180341992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C2FD-4819-946B-E92F2A6E52F4}"/>
            </c:ext>
          </c:extLst>
        </c:ser>
        <c:ser>
          <c:idx val="0"/>
          <c:order val="2"/>
          <c:tx>
            <c:strRef>
              <c:f>'21_ábra_chart'!$F$8</c:f>
              <c:strCache>
                <c:ptCount val="1"/>
                <c:pt idx="0">
                  <c:v>Bérleti díj / jövedelem (1 szoba)</c:v>
                </c:pt>
              </c:strCache>
            </c:strRef>
          </c:tx>
          <c:spPr>
            <a:ln w="3175" cap="rnd">
              <a:noFill/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chemeClr val="accent3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C2FD-4819-946B-E92F2A6E52F4}"/>
              </c:ext>
            </c:extLst>
          </c:dPt>
          <c:dPt>
            <c:idx val="3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C2FD-4819-946B-E92F2A6E52F4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C2FD-4819-946B-E92F2A6E52F4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C2FD-4819-946B-E92F2A6E52F4}"/>
              </c:ext>
            </c:extLst>
          </c:dPt>
          <c:dPt>
            <c:idx val="10"/>
            <c:marker>
              <c:symbol val="diamond"/>
              <c:size val="9"/>
              <c:spPr>
                <a:solidFill>
                  <a:schemeClr val="accent3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4532-47A9-B194-BF99ACFAEFD0}"/>
              </c:ext>
            </c:extLst>
          </c:dPt>
          <c:cat>
            <c:strRef>
              <c:f>'21_ábra_chart'!$C$9:$C$37</c:f>
              <c:strCache>
                <c:ptCount val="29"/>
                <c:pt idx="0">
                  <c:v>Varsó</c:v>
                </c:pt>
                <c:pt idx="1">
                  <c:v>Lisszabon</c:v>
                </c:pt>
                <c:pt idx="2">
                  <c:v>Pozsony</c:v>
                </c:pt>
                <c:pt idx="3">
                  <c:v>Szófia</c:v>
                </c:pt>
                <c:pt idx="4">
                  <c:v>Prága</c:v>
                </c:pt>
                <c:pt idx="5">
                  <c:v>London</c:v>
                </c:pt>
                <c:pt idx="6">
                  <c:v>Párizs</c:v>
                </c:pt>
                <c:pt idx="7">
                  <c:v>Zágráb</c:v>
                </c:pt>
                <c:pt idx="8">
                  <c:v>Dublin</c:v>
                </c:pt>
                <c:pt idx="9">
                  <c:v>Ljubljana</c:v>
                </c:pt>
                <c:pt idx="10">
                  <c:v>Budapest</c:v>
                </c:pt>
                <c:pt idx="11">
                  <c:v>Luxemburg</c:v>
                </c:pt>
                <c:pt idx="12">
                  <c:v>Vilnius</c:v>
                </c:pt>
                <c:pt idx="13">
                  <c:v>Riga</c:v>
                </c:pt>
                <c:pt idx="14">
                  <c:v>Róma</c:v>
                </c:pt>
                <c:pt idx="15">
                  <c:v>Bukarest</c:v>
                </c:pt>
                <c:pt idx="16">
                  <c:v>Amszterdam</c:v>
                </c:pt>
                <c:pt idx="17">
                  <c:v>Madrid</c:v>
                </c:pt>
                <c:pt idx="18">
                  <c:v>Koppenhága</c:v>
                </c:pt>
                <c:pt idx="19">
                  <c:v>Tallinn</c:v>
                </c:pt>
                <c:pt idx="20">
                  <c:v>Athén</c:v>
                </c:pt>
                <c:pt idx="21">
                  <c:v>Brüsszel</c:v>
                </c:pt>
                <c:pt idx="22">
                  <c:v>Helsinki</c:v>
                </c:pt>
                <c:pt idx="23">
                  <c:v>Stockholm</c:v>
                </c:pt>
                <c:pt idx="24">
                  <c:v>Berlin</c:v>
                </c:pt>
                <c:pt idx="25">
                  <c:v>Reykjavík</c:v>
                </c:pt>
                <c:pt idx="26">
                  <c:v>Bécs</c:v>
                </c:pt>
                <c:pt idx="27">
                  <c:v>Oslo</c:v>
                </c:pt>
                <c:pt idx="28">
                  <c:v>Nicosia</c:v>
                </c:pt>
              </c:strCache>
            </c:strRef>
          </c:cat>
          <c:val>
            <c:numRef>
              <c:f>'21_ábra_chart'!$F$9:$F$37</c:f>
              <c:numCache>
                <c:formatCode>0.0</c:formatCode>
                <c:ptCount val="29"/>
                <c:pt idx="0">
                  <c:v>64.278390522345646</c:v>
                </c:pt>
                <c:pt idx="1">
                  <c:v>54.575833694974584</c:v>
                </c:pt>
                <c:pt idx="2">
                  <c:v>54.388756797010153</c:v>
                </c:pt>
                <c:pt idx="3">
                  <c:v>54.675556245911558</c:v>
                </c:pt>
                <c:pt idx="4">
                  <c:v>53.805774651780013</c:v>
                </c:pt>
                <c:pt idx="5">
                  <c:v>48.277352392267289</c:v>
                </c:pt>
                <c:pt idx="6">
                  <c:v>37.566564954827477</c:v>
                </c:pt>
                <c:pt idx="7">
                  <c:v>44.360926269501469</c:v>
                </c:pt>
                <c:pt idx="8">
                  <c:v>49.414105908862439</c:v>
                </c:pt>
                <c:pt idx="9">
                  <c:v>44.005346609713015</c:v>
                </c:pt>
                <c:pt idx="10">
                  <c:v>41.964316703142465</c:v>
                </c:pt>
                <c:pt idx="11">
                  <c:v>36.38275351582439</c:v>
                </c:pt>
                <c:pt idx="12">
                  <c:v>41.857581852615056</c:v>
                </c:pt>
                <c:pt idx="13">
                  <c:v>40.051494963148919</c:v>
                </c:pt>
                <c:pt idx="14">
                  <c:v>38.336605689333361</c:v>
                </c:pt>
                <c:pt idx="15">
                  <c:v>41.607741934856001</c:v>
                </c:pt>
                <c:pt idx="16">
                  <c:v>38.295553562374103</c:v>
                </c:pt>
                <c:pt idx="17">
                  <c:v>37.324834167400297</c:v>
                </c:pt>
                <c:pt idx="18">
                  <c:v>34.38974826206482</c:v>
                </c:pt>
                <c:pt idx="19">
                  <c:v>35.554328010358844</c:v>
                </c:pt>
                <c:pt idx="20">
                  <c:v>29.537044379664845</c:v>
                </c:pt>
                <c:pt idx="21">
                  <c:v>29.515867582549944</c:v>
                </c:pt>
                <c:pt idx="22">
                  <c:v>29.767807195318003</c:v>
                </c:pt>
                <c:pt idx="23">
                  <c:v>33.40326358461175</c:v>
                </c:pt>
                <c:pt idx="24">
                  <c:v>25.381534179267184</c:v>
                </c:pt>
                <c:pt idx="25">
                  <c:v>31.448758604238826</c:v>
                </c:pt>
                <c:pt idx="26">
                  <c:v>24.728124793318155</c:v>
                </c:pt>
                <c:pt idx="27">
                  <c:v>28.897121950087644</c:v>
                </c:pt>
                <c:pt idx="28">
                  <c:v>25.246682382223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C2FD-4819-946B-E92F2A6E5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415696"/>
        <c:axId val="1032419960"/>
      </c:lineChart>
      <c:catAx>
        <c:axId val="1032415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9960"/>
        <c:crosses val="autoZero"/>
        <c:auto val="1"/>
        <c:lblAlgn val="ctr"/>
        <c:lblOffset val="100"/>
        <c:tickLblSkip val="1"/>
        <c:noMultiLvlLbl val="0"/>
      </c:catAx>
      <c:valAx>
        <c:axId val="1032419960"/>
        <c:scaling>
          <c:orientation val="minMax"/>
          <c:max val="210"/>
          <c:min val="-1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515373613694146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5696"/>
        <c:crosses val="autoZero"/>
        <c:crossBetween val="between"/>
        <c:majorUnit val="30"/>
      </c:valAx>
      <c:valAx>
        <c:axId val="682300792"/>
        <c:scaling>
          <c:orientation val="minMax"/>
          <c:max val="21"/>
          <c:min val="-1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2301448"/>
        <c:crosses val="max"/>
        <c:crossBetween val="between"/>
        <c:majorUnit val="3"/>
      </c:valAx>
      <c:catAx>
        <c:axId val="682301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7864776567179317"/>
              <c:y val="2.15861418638215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8230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3574166666666663E-2"/>
          <c:y val="0.89441685185185182"/>
          <c:w val="0.86945138888888884"/>
          <c:h val="0.1025423682276144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13547072655938E-2"/>
          <c:y val="5.5891851851851852E-2"/>
          <c:w val="0.83829213087275201"/>
          <c:h val="0.59986851851851863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21_ábra_chart'!$G$7</c:f>
              <c:strCache>
                <c:ptCount val="1"/>
                <c:pt idx="0">
                  <c:v>Change over a year (3 room, RHS)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002060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B2C-477B-B55C-01A78EE73D97}"/>
              </c:ext>
            </c:extLst>
          </c:dPt>
          <c:dPt>
            <c:idx val="8"/>
            <c:invertIfNegative val="0"/>
            <c:bubble3D val="0"/>
            <c:spPr>
              <a:solidFill>
                <a:srgbClr val="002060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B2C-477B-B55C-01A78EE73D97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1B2C-477B-B55C-01A78EE73D97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1B2C-477B-B55C-01A78EE73D97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1B2C-477B-B55C-01A78EE73D97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1B2C-477B-B55C-01A78EE73D97}"/>
              </c:ext>
            </c:extLst>
          </c:dPt>
          <c:cat>
            <c:strRef>
              <c:f>'21_ábra_chart'!$C$9:$C$37</c:f>
              <c:strCache>
                <c:ptCount val="29"/>
                <c:pt idx="0">
                  <c:v>Varsó</c:v>
                </c:pt>
                <c:pt idx="1">
                  <c:v>Lisszabon</c:v>
                </c:pt>
                <c:pt idx="2">
                  <c:v>Pozsony</c:v>
                </c:pt>
                <c:pt idx="3">
                  <c:v>Szófia</c:v>
                </c:pt>
                <c:pt idx="4">
                  <c:v>Prága</c:v>
                </c:pt>
                <c:pt idx="5">
                  <c:v>London</c:v>
                </c:pt>
                <c:pt idx="6">
                  <c:v>Párizs</c:v>
                </c:pt>
                <c:pt idx="7">
                  <c:v>Zágráb</c:v>
                </c:pt>
                <c:pt idx="8">
                  <c:v>Dublin</c:v>
                </c:pt>
                <c:pt idx="9">
                  <c:v>Ljubljana</c:v>
                </c:pt>
                <c:pt idx="10">
                  <c:v>Budapest</c:v>
                </c:pt>
                <c:pt idx="11">
                  <c:v>Luxemburg</c:v>
                </c:pt>
                <c:pt idx="12">
                  <c:v>Vilnius</c:v>
                </c:pt>
                <c:pt idx="13">
                  <c:v>Riga</c:v>
                </c:pt>
                <c:pt idx="14">
                  <c:v>Róma</c:v>
                </c:pt>
                <c:pt idx="15">
                  <c:v>Bukarest</c:v>
                </c:pt>
                <c:pt idx="16">
                  <c:v>Amszterdam</c:v>
                </c:pt>
                <c:pt idx="17">
                  <c:v>Madrid</c:v>
                </c:pt>
                <c:pt idx="18">
                  <c:v>Koppenhága</c:v>
                </c:pt>
                <c:pt idx="19">
                  <c:v>Tallinn</c:v>
                </c:pt>
                <c:pt idx="20">
                  <c:v>Athén</c:v>
                </c:pt>
                <c:pt idx="21">
                  <c:v>Brüsszel</c:v>
                </c:pt>
                <c:pt idx="22">
                  <c:v>Helsinki</c:v>
                </c:pt>
                <c:pt idx="23">
                  <c:v>Stockholm</c:v>
                </c:pt>
                <c:pt idx="24">
                  <c:v>Berlin</c:v>
                </c:pt>
                <c:pt idx="25">
                  <c:v>Reykjavík</c:v>
                </c:pt>
                <c:pt idx="26">
                  <c:v>Bécs</c:v>
                </c:pt>
                <c:pt idx="27">
                  <c:v>Oslo</c:v>
                </c:pt>
                <c:pt idx="28">
                  <c:v>Nicosia</c:v>
                </c:pt>
              </c:strCache>
            </c:strRef>
          </c:cat>
          <c:val>
            <c:numRef>
              <c:f>'21_ábra_chart'!$G$9:$G$37</c:f>
              <c:numCache>
                <c:formatCode>0.0</c:formatCode>
                <c:ptCount val="29"/>
                <c:pt idx="0">
                  <c:v>18.9425756024756</c:v>
                </c:pt>
                <c:pt idx="1">
                  <c:v>5.3086959735495043E-2</c:v>
                </c:pt>
                <c:pt idx="2">
                  <c:v>0.54217595624139392</c:v>
                </c:pt>
                <c:pt idx="3">
                  <c:v>-3.6416261179261227</c:v>
                </c:pt>
                <c:pt idx="4">
                  <c:v>-3.8099555832822176</c:v>
                </c:pt>
                <c:pt idx="5">
                  <c:v>2.3559544048960248</c:v>
                </c:pt>
                <c:pt idx="6">
                  <c:v>3.1551033971963136</c:v>
                </c:pt>
                <c:pt idx="7">
                  <c:v>6.9001998779401532</c:v>
                </c:pt>
                <c:pt idx="8">
                  <c:v>-2.0611669287069674</c:v>
                </c:pt>
                <c:pt idx="9">
                  <c:v>1.7237409967580817</c:v>
                </c:pt>
                <c:pt idx="10">
                  <c:v>-8.8117358888613211</c:v>
                </c:pt>
                <c:pt idx="11">
                  <c:v>6.9858087122361567</c:v>
                </c:pt>
                <c:pt idx="12">
                  <c:v>4.4521119443454751</c:v>
                </c:pt>
                <c:pt idx="13">
                  <c:v>-2.0245776195107368</c:v>
                </c:pt>
                <c:pt idx="14">
                  <c:v>4.0549457121724686</c:v>
                </c:pt>
                <c:pt idx="15">
                  <c:v>-13.035876640914893</c:v>
                </c:pt>
                <c:pt idx="16">
                  <c:v>-4.4285466001337994</c:v>
                </c:pt>
                <c:pt idx="17">
                  <c:v>-8.5742679337387528</c:v>
                </c:pt>
                <c:pt idx="18">
                  <c:v>2.8980345690859011</c:v>
                </c:pt>
                <c:pt idx="19">
                  <c:v>3.4405568396773631</c:v>
                </c:pt>
                <c:pt idx="20">
                  <c:v>4.9495669288505724</c:v>
                </c:pt>
                <c:pt idx="21">
                  <c:v>3.6832697829934489</c:v>
                </c:pt>
                <c:pt idx="22">
                  <c:v>1.7805708533835229</c:v>
                </c:pt>
                <c:pt idx="23">
                  <c:v>2.8013334945598771</c:v>
                </c:pt>
                <c:pt idx="24">
                  <c:v>1.2903819162578927</c:v>
                </c:pt>
                <c:pt idx="25">
                  <c:v>-0.96108552179869378</c:v>
                </c:pt>
                <c:pt idx="26">
                  <c:v>3.6325017046417472</c:v>
                </c:pt>
                <c:pt idx="27">
                  <c:v>2.2375595168753293</c:v>
                </c:pt>
                <c:pt idx="28">
                  <c:v>1.7638710682212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B2C-477B-B55C-01A78EE73D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682301448"/>
        <c:axId val="682300792"/>
      </c:barChart>
      <c:lineChart>
        <c:grouping val="standard"/>
        <c:varyColors val="0"/>
        <c:ser>
          <c:idx val="1"/>
          <c:order val="0"/>
          <c:tx>
            <c:strRef>
              <c:f>'21_ábra_chart'!$E$7</c:f>
              <c:strCache>
                <c:ptCount val="1"/>
                <c:pt idx="0">
                  <c:v>Rent-to-income (3 room)</c:v>
                </c:pt>
              </c:strCache>
            </c:strRef>
          </c:tx>
          <c:spPr>
            <a:ln w="3175" cap="rnd">
              <a:noFill/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1B2C-477B-B55C-01A78EE73D97}"/>
              </c:ext>
            </c:extLst>
          </c:dPt>
          <c:dPt>
            <c:idx val="3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1B2C-477B-B55C-01A78EE73D97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1B2C-477B-B55C-01A78EE73D97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1B2C-477B-B55C-01A78EE73D97}"/>
              </c:ext>
            </c:extLst>
          </c:dPt>
          <c:dPt>
            <c:idx val="10"/>
            <c:marker>
              <c:symbol val="diamond"/>
              <c:size val="9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51DD-44CF-A35C-62B6F4065443}"/>
              </c:ext>
            </c:extLst>
          </c:dPt>
          <c:cat>
            <c:strRef>
              <c:f>'21_ábra_chart'!$D$9:$D$37</c:f>
              <c:strCache>
                <c:ptCount val="29"/>
                <c:pt idx="0">
                  <c:v>Warsaw</c:v>
                </c:pt>
                <c:pt idx="1">
                  <c:v>Lisbon</c:v>
                </c:pt>
                <c:pt idx="2">
                  <c:v>Bratislava</c:v>
                </c:pt>
                <c:pt idx="3">
                  <c:v>Sofia</c:v>
                </c:pt>
                <c:pt idx="4">
                  <c:v>Prague</c:v>
                </c:pt>
                <c:pt idx="5">
                  <c:v>London</c:v>
                </c:pt>
                <c:pt idx="6">
                  <c:v>Paris</c:v>
                </c:pt>
                <c:pt idx="7">
                  <c:v>Zagreb</c:v>
                </c:pt>
                <c:pt idx="8">
                  <c:v>Dublin</c:v>
                </c:pt>
                <c:pt idx="9">
                  <c:v>Ljubljana</c:v>
                </c:pt>
                <c:pt idx="10">
                  <c:v>Budapest</c:v>
                </c:pt>
                <c:pt idx="11">
                  <c:v>Luxembourg</c:v>
                </c:pt>
                <c:pt idx="12">
                  <c:v>Vilnius</c:v>
                </c:pt>
                <c:pt idx="13">
                  <c:v>Riga</c:v>
                </c:pt>
                <c:pt idx="14">
                  <c:v>Rome</c:v>
                </c:pt>
                <c:pt idx="15">
                  <c:v>Bucharest</c:v>
                </c:pt>
                <c:pt idx="16">
                  <c:v>Amsterdam</c:v>
                </c:pt>
                <c:pt idx="17">
                  <c:v>Madrid</c:v>
                </c:pt>
                <c:pt idx="18">
                  <c:v>Copenhagen</c:v>
                </c:pt>
                <c:pt idx="19">
                  <c:v>Tallinn</c:v>
                </c:pt>
                <c:pt idx="20">
                  <c:v>Athens</c:v>
                </c:pt>
                <c:pt idx="21">
                  <c:v>Brussels</c:v>
                </c:pt>
                <c:pt idx="22">
                  <c:v>Helsinki</c:v>
                </c:pt>
                <c:pt idx="23">
                  <c:v>Stockholm</c:v>
                </c:pt>
                <c:pt idx="24">
                  <c:v>Berlin</c:v>
                </c:pt>
                <c:pt idx="25">
                  <c:v>Reykjavík</c:v>
                </c:pt>
                <c:pt idx="26">
                  <c:v>Vienna</c:v>
                </c:pt>
                <c:pt idx="27">
                  <c:v>Oslo</c:v>
                </c:pt>
                <c:pt idx="28">
                  <c:v>Nicosia</c:v>
                </c:pt>
              </c:strCache>
            </c:strRef>
          </c:cat>
          <c:val>
            <c:numRef>
              <c:f>'21_ábra_chart'!$E$9:$E$37</c:f>
              <c:numCache>
                <c:formatCode>0.0</c:formatCode>
                <c:ptCount val="29"/>
                <c:pt idx="0">
                  <c:v>123.94462715740453</c:v>
                </c:pt>
                <c:pt idx="1">
                  <c:v>95.449822807570598</c:v>
                </c:pt>
                <c:pt idx="2">
                  <c:v>95.021385020483862</c:v>
                </c:pt>
                <c:pt idx="3">
                  <c:v>93.483421714027656</c:v>
                </c:pt>
                <c:pt idx="4">
                  <c:v>89.539934062329479</c:v>
                </c:pt>
                <c:pt idx="5">
                  <c:v>81.065329547740106</c:v>
                </c:pt>
                <c:pt idx="6">
                  <c:v>78.516450056341839</c:v>
                </c:pt>
                <c:pt idx="7">
                  <c:v>77.454958922098314</c:v>
                </c:pt>
                <c:pt idx="8">
                  <c:v>76.749903405263638</c:v>
                </c:pt>
                <c:pt idx="9">
                  <c:v>75.561870604064936</c:v>
                </c:pt>
                <c:pt idx="10">
                  <c:v>74.395284633451396</c:v>
                </c:pt>
                <c:pt idx="11">
                  <c:v>70.876691833248245</c:v>
                </c:pt>
                <c:pt idx="12">
                  <c:v>70.650593456340545</c:v>
                </c:pt>
                <c:pt idx="13">
                  <c:v>69.917286215442047</c:v>
                </c:pt>
                <c:pt idx="14">
                  <c:v>69.795579477249277</c:v>
                </c:pt>
                <c:pt idx="15">
                  <c:v>69.728798227428584</c:v>
                </c:pt>
                <c:pt idx="16">
                  <c:v>61.525725258526606</c:v>
                </c:pt>
                <c:pt idx="17">
                  <c:v>59.752839986253207</c:v>
                </c:pt>
                <c:pt idx="18">
                  <c:v>58.581377795311752</c:v>
                </c:pt>
                <c:pt idx="19">
                  <c:v>56.662948438593361</c:v>
                </c:pt>
                <c:pt idx="20">
                  <c:v>53.659078148938796</c:v>
                </c:pt>
                <c:pt idx="21">
                  <c:v>52.777252268498785</c:v>
                </c:pt>
                <c:pt idx="22">
                  <c:v>51.792910288246794</c:v>
                </c:pt>
                <c:pt idx="23">
                  <c:v>49.114136548910899</c:v>
                </c:pt>
                <c:pt idx="24">
                  <c:v>48.296770099306642</c:v>
                </c:pt>
                <c:pt idx="25">
                  <c:v>48.193382365490599</c:v>
                </c:pt>
                <c:pt idx="26">
                  <c:v>46.466681438545287</c:v>
                </c:pt>
                <c:pt idx="27">
                  <c:v>44.888661192099924</c:v>
                </c:pt>
                <c:pt idx="28">
                  <c:v>43.441180341992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1B2C-477B-B55C-01A78EE73D97}"/>
            </c:ext>
          </c:extLst>
        </c:ser>
        <c:ser>
          <c:idx val="0"/>
          <c:order val="2"/>
          <c:tx>
            <c:strRef>
              <c:f>'21_ábra_chart'!$F$7</c:f>
              <c:strCache>
                <c:ptCount val="1"/>
                <c:pt idx="0">
                  <c:v>Rent-to-income (1 room)</c:v>
                </c:pt>
              </c:strCache>
            </c:strRef>
          </c:tx>
          <c:spPr>
            <a:ln w="3175" cap="rnd">
              <a:noFill/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chemeClr val="accent3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1B2C-477B-B55C-01A78EE73D97}"/>
              </c:ext>
            </c:extLst>
          </c:dPt>
          <c:dPt>
            <c:idx val="3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1B2C-477B-B55C-01A78EE73D97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1B2C-477B-B55C-01A78EE73D97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1B2C-477B-B55C-01A78EE73D97}"/>
              </c:ext>
            </c:extLst>
          </c:dPt>
          <c:dPt>
            <c:idx val="10"/>
            <c:marker>
              <c:symbol val="diamond"/>
              <c:size val="9"/>
              <c:spPr>
                <a:solidFill>
                  <a:schemeClr val="accent3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51DD-44CF-A35C-62B6F4065443}"/>
              </c:ext>
            </c:extLst>
          </c:dPt>
          <c:cat>
            <c:strRef>
              <c:f>'21_ábra_chart'!$D$9:$D$37</c:f>
              <c:strCache>
                <c:ptCount val="29"/>
                <c:pt idx="0">
                  <c:v>Warsaw</c:v>
                </c:pt>
                <c:pt idx="1">
                  <c:v>Lisbon</c:v>
                </c:pt>
                <c:pt idx="2">
                  <c:v>Bratislava</c:v>
                </c:pt>
                <c:pt idx="3">
                  <c:v>Sofia</c:v>
                </c:pt>
                <c:pt idx="4">
                  <c:v>Prague</c:v>
                </c:pt>
                <c:pt idx="5">
                  <c:v>London</c:v>
                </c:pt>
                <c:pt idx="6">
                  <c:v>Paris</c:v>
                </c:pt>
                <c:pt idx="7">
                  <c:v>Zagreb</c:v>
                </c:pt>
                <c:pt idx="8">
                  <c:v>Dublin</c:v>
                </c:pt>
                <c:pt idx="9">
                  <c:v>Ljubljana</c:v>
                </c:pt>
                <c:pt idx="10">
                  <c:v>Budapest</c:v>
                </c:pt>
                <c:pt idx="11">
                  <c:v>Luxembourg</c:v>
                </c:pt>
                <c:pt idx="12">
                  <c:v>Vilnius</c:v>
                </c:pt>
                <c:pt idx="13">
                  <c:v>Riga</c:v>
                </c:pt>
                <c:pt idx="14">
                  <c:v>Rome</c:v>
                </c:pt>
                <c:pt idx="15">
                  <c:v>Bucharest</c:v>
                </c:pt>
                <c:pt idx="16">
                  <c:v>Amsterdam</c:v>
                </c:pt>
                <c:pt idx="17">
                  <c:v>Madrid</c:v>
                </c:pt>
                <c:pt idx="18">
                  <c:v>Copenhagen</c:v>
                </c:pt>
                <c:pt idx="19">
                  <c:v>Tallinn</c:v>
                </c:pt>
                <c:pt idx="20">
                  <c:v>Athens</c:v>
                </c:pt>
                <c:pt idx="21">
                  <c:v>Brussels</c:v>
                </c:pt>
                <c:pt idx="22">
                  <c:v>Helsinki</c:v>
                </c:pt>
                <c:pt idx="23">
                  <c:v>Stockholm</c:v>
                </c:pt>
                <c:pt idx="24">
                  <c:v>Berlin</c:v>
                </c:pt>
                <c:pt idx="25">
                  <c:v>Reykjavík</c:v>
                </c:pt>
                <c:pt idx="26">
                  <c:v>Vienna</c:v>
                </c:pt>
                <c:pt idx="27">
                  <c:v>Oslo</c:v>
                </c:pt>
                <c:pt idx="28">
                  <c:v>Nicosia</c:v>
                </c:pt>
              </c:strCache>
            </c:strRef>
          </c:cat>
          <c:val>
            <c:numRef>
              <c:f>'21_ábra_chart'!$F$9:$F$37</c:f>
              <c:numCache>
                <c:formatCode>0.0</c:formatCode>
                <c:ptCount val="29"/>
                <c:pt idx="0">
                  <c:v>64.278390522345646</c:v>
                </c:pt>
                <c:pt idx="1">
                  <c:v>54.575833694974584</c:v>
                </c:pt>
                <c:pt idx="2">
                  <c:v>54.388756797010153</c:v>
                </c:pt>
                <c:pt idx="3">
                  <c:v>54.675556245911558</c:v>
                </c:pt>
                <c:pt idx="4">
                  <c:v>53.805774651780013</c:v>
                </c:pt>
                <c:pt idx="5">
                  <c:v>48.277352392267289</c:v>
                </c:pt>
                <c:pt idx="6">
                  <c:v>37.566564954827477</c:v>
                </c:pt>
                <c:pt idx="7">
                  <c:v>44.360926269501469</c:v>
                </c:pt>
                <c:pt idx="8">
                  <c:v>49.414105908862439</c:v>
                </c:pt>
                <c:pt idx="9">
                  <c:v>44.005346609713015</c:v>
                </c:pt>
                <c:pt idx="10">
                  <c:v>41.964316703142465</c:v>
                </c:pt>
                <c:pt idx="11">
                  <c:v>36.38275351582439</c:v>
                </c:pt>
                <c:pt idx="12">
                  <c:v>41.857581852615056</c:v>
                </c:pt>
                <c:pt idx="13">
                  <c:v>40.051494963148919</c:v>
                </c:pt>
                <c:pt idx="14">
                  <c:v>38.336605689333361</c:v>
                </c:pt>
                <c:pt idx="15">
                  <c:v>41.607741934856001</c:v>
                </c:pt>
                <c:pt idx="16">
                  <c:v>38.295553562374103</c:v>
                </c:pt>
                <c:pt idx="17">
                  <c:v>37.324834167400297</c:v>
                </c:pt>
                <c:pt idx="18">
                  <c:v>34.38974826206482</c:v>
                </c:pt>
                <c:pt idx="19">
                  <c:v>35.554328010358844</c:v>
                </c:pt>
                <c:pt idx="20">
                  <c:v>29.537044379664845</c:v>
                </c:pt>
                <c:pt idx="21">
                  <c:v>29.515867582549944</c:v>
                </c:pt>
                <c:pt idx="22">
                  <c:v>29.767807195318003</c:v>
                </c:pt>
                <c:pt idx="23">
                  <c:v>33.40326358461175</c:v>
                </c:pt>
                <c:pt idx="24">
                  <c:v>25.381534179267184</c:v>
                </c:pt>
                <c:pt idx="25">
                  <c:v>31.448758604238826</c:v>
                </c:pt>
                <c:pt idx="26">
                  <c:v>24.728124793318155</c:v>
                </c:pt>
                <c:pt idx="27">
                  <c:v>28.897121950087644</c:v>
                </c:pt>
                <c:pt idx="28">
                  <c:v>25.246682382223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1B2C-477B-B55C-01A78EE73D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415696"/>
        <c:axId val="1032419960"/>
      </c:lineChart>
      <c:catAx>
        <c:axId val="1032415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9960"/>
        <c:crosses val="autoZero"/>
        <c:auto val="1"/>
        <c:lblAlgn val="ctr"/>
        <c:lblOffset val="100"/>
        <c:tickLblSkip val="1"/>
        <c:noMultiLvlLbl val="0"/>
      </c:catAx>
      <c:valAx>
        <c:axId val="1032419960"/>
        <c:scaling>
          <c:orientation val="minMax"/>
          <c:max val="210"/>
          <c:min val="-1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515373613694146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5696"/>
        <c:crosses val="autoZero"/>
        <c:crossBetween val="between"/>
        <c:majorUnit val="30"/>
      </c:valAx>
      <c:valAx>
        <c:axId val="682300792"/>
        <c:scaling>
          <c:orientation val="minMax"/>
          <c:max val="21"/>
          <c:min val="-1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2301448"/>
        <c:crosses val="max"/>
        <c:crossBetween val="between"/>
        <c:majorUnit val="3"/>
      </c:valAx>
      <c:catAx>
        <c:axId val="682301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 poi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1520367453704026"/>
              <c:y val="2.1585727894050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8230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1035321837548992E-2"/>
          <c:y val="0.88502039268637811"/>
          <c:w val="0.898226545023597"/>
          <c:h val="0.1025423682276144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091824051326E-2"/>
          <c:y val="6.4095925925925931E-2"/>
          <c:w val="0.89929310344827584"/>
          <c:h val="0.60602195290779393"/>
        </c:manualLayout>
      </c:layout>
      <c:lineChart>
        <c:grouping val="standard"/>
        <c:varyColors val="0"/>
        <c:ser>
          <c:idx val="0"/>
          <c:order val="0"/>
          <c:tx>
            <c:strRef>
              <c:f>'22_ábra_chart'!$E$9</c:f>
              <c:strCache>
                <c:ptCount val="1"/>
                <c:pt idx="0">
                  <c:v>Elégtelen kereslet</c:v>
                </c:pt>
              </c:strCache>
            </c:strRef>
          </c:tx>
          <c:spPr>
            <a:ln w="254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2_ábra_chart'!$D$10:$D$198</c:f>
              <c:strCache>
                <c:ptCount val="189"/>
                <c:pt idx="0">
                  <c:v>2006. jan.</c:v>
                </c:pt>
                <c:pt idx="1">
                  <c:v>2006. feb.</c:v>
                </c:pt>
                <c:pt idx="2">
                  <c:v>2006. márc.</c:v>
                </c:pt>
                <c:pt idx="3">
                  <c:v>2006. ápr.</c:v>
                </c:pt>
                <c:pt idx="4">
                  <c:v>2006. máj.</c:v>
                </c:pt>
                <c:pt idx="5">
                  <c:v>2006.jún.</c:v>
                </c:pt>
                <c:pt idx="6">
                  <c:v>2006. júl.</c:v>
                </c:pt>
                <c:pt idx="7">
                  <c:v>2006. aug.</c:v>
                </c:pt>
                <c:pt idx="8">
                  <c:v>2006. szept.</c:v>
                </c:pt>
                <c:pt idx="9">
                  <c:v>2006. okt.</c:v>
                </c:pt>
                <c:pt idx="10">
                  <c:v>2006. nov.</c:v>
                </c:pt>
                <c:pt idx="11">
                  <c:v>2006. dec.</c:v>
                </c:pt>
                <c:pt idx="12">
                  <c:v>2007. jan.</c:v>
                </c:pt>
                <c:pt idx="13">
                  <c:v>2007. feb.</c:v>
                </c:pt>
                <c:pt idx="14">
                  <c:v>2007. márc.</c:v>
                </c:pt>
                <c:pt idx="15">
                  <c:v>2007. ápr.</c:v>
                </c:pt>
                <c:pt idx="16">
                  <c:v>2007. máj.</c:v>
                </c:pt>
                <c:pt idx="17">
                  <c:v>2007.jún.</c:v>
                </c:pt>
                <c:pt idx="18">
                  <c:v>2007. júl.</c:v>
                </c:pt>
                <c:pt idx="19">
                  <c:v>2007. aug.</c:v>
                </c:pt>
                <c:pt idx="20">
                  <c:v>2007. szept.</c:v>
                </c:pt>
                <c:pt idx="21">
                  <c:v>2007. okt.</c:v>
                </c:pt>
                <c:pt idx="22">
                  <c:v>2007. nov.</c:v>
                </c:pt>
                <c:pt idx="23">
                  <c:v>2007. dec.</c:v>
                </c:pt>
                <c:pt idx="24">
                  <c:v>2008. jan.</c:v>
                </c:pt>
                <c:pt idx="25">
                  <c:v>2008. feb.</c:v>
                </c:pt>
                <c:pt idx="26">
                  <c:v>2008. márc.</c:v>
                </c:pt>
                <c:pt idx="27">
                  <c:v>2008. ápr.</c:v>
                </c:pt>
                <c:pt idx="28">
                  <c:v>2008. máj.</c:v>
                </c:pt>
                <c:pt idx="29">
                  <c:v>2008.jún.</c:v>
                </c:pt>
                <c:pt idx="30">
                  <c:v>2008. júl.</c:v>
                </c:pt>
                <c:pt idx="31">
                  <c:v>2008. aug.</c:v>
                </c:pt>
                <c:pt idx="32">
                  <c:v>2008. szept.</c:v>
                </c:pt>
                <c:pt idx="33">
                  <c:v>2008. okt.</c:v>
                </c:pt>
                <c:pt idx="34">
                  <c:v>2008. nov.</c:v>
                </c:pt>
                <c:pt idx="35">
                  <c:v>2008. dec.</c:v>
                </c:pt>
                <c:pt idx="36">
                  <c:v>2009. jan.</c:v>
                </c:pt>
                <c:pt idx="37">
                  <c:v>2009. feb.</c:v>
                </c:pt>
                <c:pt idx="38">
                  <c:v>2009. márc.</c:v>
                </c:pt>
                <c:pt idx="39">
                  <c:v>2009. ápr.</c:v>
                </c:pt>
                <c:pt idx="40">
                  <c:v>2009. máj.</c:v>
                </c:pt>
                <c:pt idx="41">
                  <c:v>2009.jún.</c:v>
                </c:pt>
                <c:pt idx="42">
                  <c:v>2009. júl.</c:v>
                </c:pt>
                <c:pt idx="43">
                  <c:v>2009. aug.</c:v>
                </c:pt>
                <c:pt idx="44">
                  <c:v>2009. szept.</c:v>
                </c:pt>
                <c:pt idx="45">
                  <c:v>2009. okt.</c:v>
                </c:pt>
                <c:pt idx="46">
                  <c:v>2009. nov.</c:v>
                </c:pt>
                <c:pt idx="47">
                  <c:v>2009. dec.</c:v>
                </c:pt>
                <c:pt idx="48">
                  <c:v>2010. jan.</c:v>
                </c:pt>
                <c:pt idx="49">
                  <c:v>2010. feb.</c:v>
                </c:pt>
                <c:pt idx="50">
                  <c:v>2010. márc.</c:v>
                </c:pt>
                <c:pt idx="51">
                  <c:v>2010. ápr.</c:v>
                </c:pt>
                <c:pt idx="52">
                  <c:v>2010. máj.</c:v>
                </c:pt>
                <c:pt idx="53">
                  <c:v>2010.jún.</c:v>
                </c:pt>
                <c:pt idx="54">
                  <c:v>2010. júl.</c:v>
                </c:pt>
                <c:pt idx="55">
                  <c:v>2010. aug.</c:v>
                </c:pt>
                <c:pt idx="56">
                  <c:v>2010. szept.</c:v>
                </c:pt>
                <c:pt idx="57">
                  <c:v>2010. okt.</c:v>
                </c:pt>
                <c:pt idx="58">
                  <c:v>2010. nov.</c:v>
                </c:pt>
                <c:pt idx="59">
                  <c:v>2010. dec.</c:v>
                </c:pt>
                <c:pt idx="60">
                  <c:v>2011. jan.</c:v>
                </c:pt>
                <c:pt idx="61">
                  <c:v>2011. feb.</c:v>
                </c:pt>
                <c:pt idx="62">
                  <c:v>2011. márc.</c:v>
                </c:pt>
                <c:pt idx="63">
                  <c:v>2011. ápr.</c:v>
                </c:pt>
                <c:pt idx="64">
                  <c:v>2011. máj.</c:v>
                </c:pt>
                <c:pt idx="65">
                  <c:v>2011.jún.</c:v>
                </c:pt>
                <c:pt idx="66">
                  <c:v>2011. júl.</c:v>
                </c:pt>
                <c:pt idx="67">
                  <c:v>2011. aug.</c:v>
                </c:pt>
                <c:pt idx="68">
                  <c:v>2011. szept.</c:v>
                </c:pt>
                <c:pt idx="69">
                  <c:v>2011. okt.</c:v>
                </c:pt>
                <c:pt idx="70">
                  <c:v>2011. nov.</c:v>
                </c:pt>
                <c:pt idx="71">
                  <c:v>2011. dec.</c:v>
                </c:pt>
                <c:pt idx="72">
                  <c:v>2012. jan.</c:v>
                </c:pt>
                <c:pt idx="73">
                  <c:v>2012. feb.</c:v>
                </c:pt>
                <c:pt idx="74">
                  <c:v>2012. márc.</c:v>
                </c:pt>
                <c:pt idx="75">
                  <c:v>2012. ápr.</c:v>
                </c:pt>
                <c:pt idx="76">
                  <c:v>2012. máj.</c:v>
                </c:pt>
                <c:pt idx="77">
                  <c:v>2012.jún.</c:v>
                </c:pt>
                <c:pt idx="78">
                  <c:v>2012. júl.</c:v>
                </c:pt>
                <c:pt idx="79">
                  <c:v>2012. aug.</c:v>
                </c:pt>
                <c:pt idx="80">
                  <c:v>2012. szept.</c:v>
                </c:pt>
                <c:pt idx="81">
                  <c:v>2012. okt.</c:v>
                </c:pt>
                <c:pt idx="82">
                  <c:v>2012. nov.</c:v>
                </c:pt>
                <c:pt idx="83">
                  <c:v>2012. dec.</c:v>
                </c:pt>
                <c:pt idx="84">
                  <c:v>2013. jan.</c:v>
                </c:pt>
                <c:pt idx="85">
                  <c:v>2013. feb.</c:v>
                </c:pt>
                <c:pt idx="86">
                  <c:v>2013. márc.</c:v>
                </c:pt>
                <c:pt idx="87">
                  <c:v>2013. ápr.</c:v>
                </c:pt>
                <c:pt idx="88">
                  <c:v>2013. máj.</c:v>
                </c:pt>
                <c:pt idx="89">
                  <c:v>2013.jún.</c:v>
                </c:pt>
                <c:pt idx="90">
                  <c:v>2013. júl.</c:v>
                </c:pt>
                <c:pt idx="91">
                  <c:v>2013. aug.</c:v>
                </c:pt>
                <c:pt idx="92">
                  <c:v>2013. szept.</c:v>
                </c:pt>
                <c:pt idx="93">
                  <c:v>2013. okt.</c:v>
                </c:pt>
                <c:pt idx="94">
                  <c:v>2013. nov.</c:v>
                </c:pt>
                <c:pt idx="95">
                  <c:v>2013. dec.</c:v>
                </c:pt>
                <c:pt idx="96">
                  <c:v>2014. jan.</c:v>
                </c:pt>
                <c:pt idx="97">
                  <c:v>2014. feb.</c:v>
                </c:pt>
                <c:pt idx="98">
                  <c:v>2014. márc.</c:v>
                </c:pt>
                <c:pt idx="99">
                  <c:v>2014. ápr.</c:v>
                </c:pt>
                <c:pt idx="100">
                  <c:v>2014. máj.</c:v>
                </c:pt>
                <c:pt idx="101">
                  <c:v>2014.jún.</c:v>
                </c:pt>
                <c:pt idx="102">
                  <c:v>2014. júl.</c:v>
                </c:pt>
                <c:pt idx="103">
                  <c:v>2014. aug.</c:v>
                </c:pt>
                <c:pt idx="104">
                  <c:v>2014. szept.</c:v>
                </c:pt>
                <c:pt idx="105">
                  <c:v>2014. okt.</c:v>
                </c:pt>
                <c:pt idx="106">
                  <c:v>2014. nov.</c:v>
                </c:pt>
                <c:pt idx="107">
                  <c:v>2014. dec.</c:v>
                </c:pt>
                <c:pt idx="108">
                  <c:v>2015. jan.</c:v>
                </c:pt>
                <c:pt idx="109">
                  <c:v>2015. feb.</c:v>
                </c:pt>
                <c:pt idx="110">
                  <c:v>2015. márc.</c:v>
                </c:pt>
                <c:pt idx="111">
                  <c:v>2015. ápr.</c:v>
                </c:pt>
                <c:pt idx="112">
                  <c:v>2015. máj.</c:v>
                </c:pt>
                <c:pt idx="113">
                  <c:v>2015.jún.</c:v>
                </c:pt>
                <c:pt idx="114">
                  <c:v>2015. júl.</c:v>
                </c:pt>
                <c:pt idx="115">
                  <c:v>2015. aug.</c:v>
                </c:pt>
                <c:pt idx="116">
                  <c:v>2015. szept.</c:v>
                </c:pt>
                <c:pt idx="117">
                  <c:v>2015. okt.</c:v>
                </c:pt>
                <c:pt idx="118">
                  <c:v>2015. nov.</c:v>
                </c:pt>
                <c:pt idx="119">
                  <c:v>2015. dec.</c:v>
                </c:pt>
                <c:pt idx="120">
                  <c:v>2016. jan.</c:v>
                </c:pt>
                <c:pt idx="121">
                  <c:v>2016. feb.</c:v>
                </c:pt>
                <c:pt idx="122">
                  <c:v>2016. márc.</c:v>
                </c:pt>
                <c:pt idx="123">
                  <c:v>2016. ápr.</c:v>
                </c:pt>
                <c:pt idx="124">
                  <c:v>2016. máj.</c:v>
                </c:pt>
                <c:pt idx="125">
                  <c:v>2016.jún.</c:v>
                </c:pt>
                <c:pt idx="126">
                  <c:v>2016. júl.</c:v>
                </c:pt>
                <c:pt idx="127">
                  <c:v>2016. aug.</c:v>
                </c:pt>
                <c:pt idx="128">
                  <c:v>2016. szept.</c:v>
                </c:pt>
                <c:pt idx="129">
                  <c:v>2016. okt.</c:v>
                </c:pt>
                <c:pt idx="130">
                  <c:v>2016. nov.</c:v>
                </c:pt>
                <c:pt idx="131">
                  <c:v>2016. dec.</c:v>
                </c:pt>
                <c:pt idx="132">
                  <c:v>2017. jan.</c:v>
                </c:pt>
                <c:pt idx="133">
                  <c:v>2017. feb.</c:v>
                </c:pt>
                <c:pt idx="134">
                  <c:v>2017. márc.</c:v>
                </c:pt>
                <c:pt idx="135">
                  <c:v>2017. ápr.</c:v>
                </c:pt>
                <c:pt idx="136">
                  <c:v>2017. máj.</c:v>
                </c:pt>
                <c:pt idx="137">
                  <c:v>2017.jún.</c:v>
                </c:pt>
                <c:pt idx="138">
                  <c:v>2017. júl.</c:v>
                </c:pt>
                <c:pt idx="139">
                  <c:v>2017. aug.</c:v>
                </c:pt>
                <c:pt idx="140">
                  <c:v>2017. szept.</c:v>
                </c:pt>
                <c:pt idx="141">
                  <c:v>2017. okt.</c:v>
                </c:pt>
                <c:pt idx="142">
                  <c:v>2017. nov.</c:v>
                </c:pt>
                <c:pt idx="143">
                  <c:v>2017. dec.</c:v>
                </c:pt>
                <c:pt idx="144">
                  <c:v>2018. jan.</c:v>
                </c:pt>
                <c:pt idx="145">
                  <c:v>2018. feb.</c:v>
                </c:pt>
                <c:pt idx="146">
                  <c:v>2018. márc.</c:v>
                </c:pt>
                <c:pt idx="147">
                  <c:v>2018. ápr.</c:v>
                </c:pt>
                <c:pt idx="148">
                  <c:v>2018. máj.</c:v>
                </c:pt>
                <c:pt idx="149">
                  <c:v>2018.jún.</c:v>
                </c:pt>
                <c:pt idx="150">
                  <c:v>2018. júl.</c:v>
                </c:pt>
                <c:pt idx="151">
                  <c:v>2018. aug.</c:v>
                </c:pt>
                <c:pt idx="152">
                  <c:v>2018. szept.</c:v>
                </c:pt>
                <c:pt idx="153">
                  <c:v>2018. okt.</c:v>
                </c:pt>
                <c:pt idx="154">
                  <c:v>2018. nov.</c:v>
                </c:pt>
                <c:pt idx="155">
                  <c:v>2018. dec.</c:v>
                </c:pt>
                <c:pt idx="156">
                  <c:v>2019. jan.</c:v>
                </c:pt>
                <c:pt idx="157">
                  <c:v>2019. feb.</c:v>
                </c:pt>
                <c:pt idx="158">
                  <c:v>2019. márc.</c:v>
                </c:pt>
                <c:pt idx="159">
                  <c:v>2019. ápr.</c:v>
                </c:pt>
                <c:pt idx="160">
                  <c:v>2019. máj.</c:v>
                </c:pt>
                <c:pt idx="161">
                  <c:v>2019.jún.</c:v>
                </c:pt>
                <c:pt idx="162">
                  <c:v>2019.júl.</c:v>
                </c:pt>
                <c:pt idx="163">
                  <c:v>2019. aug.</c:v>
                </c:pt>
                <c:pt idx="164">
                  <c:v>2019. szept.</c:v>
                </c:pt>
                <c:pt idx="165">
                  <c:v>2019. okt.</c:v>
                </c:pt>
                <c:pt idx="166">
                  <c:v>2019. nov.</c:v>
                </c:pt>
                <c:pt idx="167">
                  <c:v>2019. dec.</c:v>
                </c:pt>
                <c:pt idx="168">
                  <c:v>2020. jan.</c:v>
                </c:pt>
                <c:pt idx="169">
                  <c:v>2020. feb.</c:v>
                </c:pt>
                <c:pt idx="170">
                  <c:v>2020. márc.</c:v>
                </c:pt>
                <c:pt idx="171">
                  <c:v>2020. ápr.</c:v>
                </c:pt>
                <c:pt idx="172">
                  <c:v>2020. máj.</c:v>
                </c:pt>
                <c:pt idx="173">
                  <c:v>2020.jún.</c:v>
                </c:pt>
                <c:pt idx="174">
                  <c:v>2020.júl.</c:v>
                </c:pt>
                <c:pt idx="175">
                  <c:v>2020. aug.</c:v>
                </c:pt>
                <c:pt idx="176">
                  <c:v>2020. szept.</c:v>
                </c:pt>
                <c:pt idx="177">
                  <c:v>2020. okt.</c:v>
                </c:pt>
                <c:pt idx="178">
                  <c:v>2020. nov.</c:v>
                </c:pt>
                <c:pt idx="179">
                  <c:v>2020. dec.</c:v>
                </c:pt>
                <c:pt idx="180">
                  <c:v>2021. jan.</c:v>
                </c:pt>
                <c:pt idx="181">
                  <c:v>2021. feb.</c:v>
                </c:pt>
                <c:pt idx="182">
                  <c:v>2021. márc.</c:v>
                </c:pt>
                <c:pt idx="183">
                  <c:v>2021. ápr.</c:v>
                </c:pt>
                <c:pt idx="184">
                  <c:v>2021. máj.</c:v>
                </c:pt>
                <c:pt idx="185">
                  <c:v>2021.jún.</c:v>
                </c:pt>
                <c:pt idx="186">
                  <c:v>2021.júl.</c:v>
                </c:pt>
                <c:pt idx="187">
                  <c:v>2021. aug.</c:v>
                </c:pt>
                <c:pt idx="188">
                  <c:v>2021. szept.</c:v>
                </c:pt>
              </c:strCache>
            </c:strRef>
          </c:cat>
          <c:val>
            <c:numRef>
              <c:f>'22_ábra_chart'!$E$10:$E$198</c:f>
              <c:numCache>
                <c:formatCode>0.0</c:formatCode>
                <c:ptCount val="189"/>
                <c:pt idx="0">
                  <c:v>38.700000000000003</c:v>
                </c:pt>
                <c:pt idx="1">
                  <c:v>46.7</c:v>
                </c:pt>
                <c:pt idx="2">
                  <c:v>44.6</c:v>
                </c:pt>
                <c:pt idx="3">
                  <c:v>38.299999999999997</c:v>
                </c:pt>
                <c:pt idx="4">
                  <c:v>40.9</c:v>
                </c:pt>
                <c:pt idx="5">
                  <c:v>42.3</c:v>
                </c:pt>
                <c:pt idx="6">
                  <c:v>38.700000000000003</c:v>
                </c:pt>
                <c:pt idx="7">
                  <c:v>40.799999999999997</c:v>
                </c:pt>
                <c:pt idx="8">
                  <c:v>44.7</c:v>
                </c:pt>
                <c:pt idx="9">
                  <c:v>38.799999999999997</c:v>
                </c:pt>
                <c:pt idx="10">
                  <c:v>42.8</c:v>
                </c:pt>
                <c:pt idx="11">
                  <c:v>49.1</c:v>
                </c:pt>
                <c:pt idx="12">
                  <c:v>44.8</c:v>
                </c:pt>
                <c:pt idx="13">
                  <c:v>42.5</c:v>
                </c:pt>
                <c:pt idx="14">
                  <c:v>46.8</c:v>
                </c:pt>
                <c:pt idx="15">
                  <c:v>47.5</c:v>
                </c:pt>
                <c:pt idx="16">
                  <c:v>51.4</c:v>
                </c:pt>
                <c:pt idx="17">
                  <c:v>57.9</c:v>
                </c:pt>
                <c:pt idx="18">
                  <c:v>52.4</c:v>
                </c:pt>
                <c:pt idx="19">
                  <c:v>55.7</c:v>
                </c:pt>
                <c:pt idx="20">
                  <c:v>57.5</c:v>
                </c:pt>
                <c:pt idx="21">
                  <c:v>54.4</c:v>
                </c:pt>
                <c:pt idx="22">
                  <c:v>58</c:v>
                </c:pt>
                <c:pt idx="23">
                  <c:v>52.1</c:v>
                </c:pt>
                <c:pt idx="24">
                  <c:v>53.9</c:v>
                </c:pt>
                <c:pt idx="25">
                  <c:v>53.9</c:v>
                </c:pt>
                <c:pt idx="26">
                  <c:v>49.9</c:v>
                </c:pt>
                <c:pt idx="27">
                  <c:v>54.6</c:v>
                </c:pt>
                <c:pt idx="28">
                  <c:v>54.6</c:v>
                </c:pt>
                <c:pt idx="29">
                  <c:v>50.8</c:v>
                </c:pt>
                <c:pt idx="30">
                  <c:v>57.4</c:v>
                </c:pt>
                <c:pt idx="31">
                  <c:v>52.9</c:v>
                </c:pt>
                <c:pt idx="32">
                  <c:v>48.6</c:v>
                </c:pt>
                <c:pt idx="33">
                  <c:v>48.5</c:v>
                </c:pt>
                <c:pt idx="34">
                  <c:v>55</c:v>
                </c:pt>
                <c:pt idx="35">
                  <c:v>54.5</c:v>
                </c:pt>
                <c:pt idx="36">
                  <c:v>56.2</c:v>
                </c:pt>
                <c:pt idx="37">
                  <c:v>62.4</c:v>
                </c:pt>
                <c:pt idx="38">
                  <c:v>62.7</c:v>
                </c:pt>
                <c:pt idx="39">
                  <c:v>65.8</c:v>
                </c:pt>
                <c:pt idx="40">
                  <c:v>60.8</c:v>
                </c:pt>
                <c:pt idx="41">
                  <c:v>60.8</c:v>
                </c:pt>
                <c:pt idx="42">
                  <c:v>56.2</c:v>
                </c:pt>
                <c:pt idx="43">
                  <c:v>60.8</c:v>
                </c:pt>
                <c:pt idx="44">
                  <c:v>63.6</c:v>
                </c:pt>
                <c:pt idx="45">
                  <c:v>64.7</c:v>
                </c:pt>
                <c:pt idx="46">
                  <c:v>60</c:v>
                </c:pt>
                <c:pt idx="47">
                  <c:v>58.1</c:v>
                </c:pt>
                <c:pt idx="48">
                  <c:v>62.7</c:v>
                </c:pt>
                <c:pt idx="49">
                  <c:v>60</c:v>
                </c:pt>
                <c:pt idx="50">
                  <c:v>61.2</c:v>
                </c:pt>
                <c:pt idx="51">
                  <c:v>61.7</c:v>
                </c:pt>
                <c:pt idx="52">
                  <c:v>56.9</c:v>
                </c:pt>
                <c:pt idx="53">
                  <c:v>61.5</c:v>
                </c:pt>
                <c:pt idx="54">
                  <c:v>58.5</c:v>
                </c:pt>
                <c:pt idx="55">
                  <c:v>59</c:v>
                </c:pt>
                <c:pt idx="56">
                  <c:v>58.4</c:v>
                </c:pt>
                <c:pt idx="57">
                  <c:v>61.5</c:v>
                </c:pt>
                <c:pt idx="58">
                  <c:v>63.6</c:v>
                </c:pt>
                <c:pt idx="59">
                  <c:v>54.2</c:v>
                </c:pt>
                <c:pt idx="60">
                  <c:v>60.7</c:v>
                </c:pt>
                <c:pt idx="61">
                  <c:v>55.6</c:v>
                </c:pt>
                <c:pt idx="62">
                  <c:v>64</c:v>
                </c:pt>
                <c:pt idx="63">
                  <c:v>59.9</c:v>
                </c:pt>
                <c:pt idx="64">
                  <c:v>59.9</c:v>
                </c:pt>
                <c:pt idx="65">
                  <c:v>64</c:v>
                </c:pt>
                <c:pt idx="66">
                  <c:v>65.2</c:v>
                </c:pt>
                <c:pt idx="67">
                  <c:v>67.400000000000006</c:v>
                </c:pt>
                <c:pt idx="68">
                  <c:v>69.599999999999994</c:v>
                </c:pt>
                <c:pt idx="69">
                  <c:v>70.400000000000006</c:v>
                </c:pt>
                <c:pt idx="70">
                  <c:v>68.7</c:v>
                </c:pt>
                <c:pt idx="71">
                  <c:v>71.3</c:v>
                </c:pt>
                <c:pt idx="72">
                  <c:v>69.3</c:v>
                </c:pt>
                <c:pt idx="73">
                  <c:v>68.900000000000006</c:v>
                </c:pt>
                <c:pt idx="74">
                  <c:v>67.599999999999994</c:v>
                </c:pt>
                <c:pt idx="75">
                  <c:v>66.5</c:v>
                </c:pt>
                <c:pt idx="76">
                  <c:v>67.5</c:v>
                </c:pt>
                <c:pt idx="77">
                  <c:v>69.599999999999994</c:v>
                </c:pt>
                <c:pt idx="78">
                  <c:v>69.599999999999994</c:v>
                </c:pt>
                <c:pt idx="79">
                  <c:v>66.599999999999994</c:v>
                </c:pt>
                <c:pt idx="80">
                  <c:v>65.8</c:v>
                </c:pt>
                <c:pt idx="81">
                  <c:v>72</c:v>
                </c:pt>
                <c:pt idx="82">
                  <c:v>68.5</c:v>
                </c:pt>
                <c:pt idx="83">
                  <c:v>74.900000000000006</c:v>
                </c:pt>
                <c:pt idx="84">
                  <c:v>70.599999999999994</c:v>
                </c:pt>
                <c:pt idx="85">
                  <c:v>65.8</c:v>
                </c:pt>
                <c:pt idx="86">
                  <c:v>64.2</c:v>
                </c:pt>
                <c:pt idx="87">
                  <c:v>63.3</c:v>
                </c:pt>
                <c:pt idx="88">
                  <c:v>64.900000000000006</c:v>
                </c:pt>
                <c:pt idx="89">
                  <c:v>58.2</c:v>
                </c:pt>
                <c:pt idx="90">
                  <c:v>53.8</c:v>
                </c:pt>
                <c:pt idx="91">
                  <c:v>57.8</c:v>
                </c:pt>
                <c:pt idx="92">
                  <c:v>60.1</c:v>
                </c:pt>
                <c:pt idx="93">
                  <c:v>52.7</c:v>
                </c:pt>
                <c:pt idx="94">
                  <c:v>46.8</c:v>
                </c:pt>
                <c:pt idx="95">
                  <c:v>48.1</c:v>
                </c:pt>
                <c:pt idx="96">
                  <c:v>47</c:v>
                </c:pt>
                <c:pt idx="97">
                  <c:v>47.6</c:v>
                </c:pt>
                <c:pt idx="98">
                  <c:v>47.8</c:v>
                </c:pt>
                <c:pt idx="99">
                  <c:v>38.700000000000003</c:v>
                </c:pt>
                <c:pt idx="100">
                  <c:v>43.3</c:v>
                </c:pt>
                <c:pt idx="101">
                  <c:v>33.799999999999997</c:v>
                </c:pt>
                <c:pt idx="102">
                  <c:v>42.9</c:v>
                </c:pt>
                <c:pt idx="103">
                  <c:v>34.700000000000003</c:v>
                </c:pt>
                <c:pt idx="104">
                  <c:v>38.200000000000003</c:v>
                </c:pt>
                <c:pt idx="105">
                  <c:v>37.200000000000003</c:v>
                </c:pt>
                <c:pt idx="106">
                  <c:v>36.799999999999997</c:v>
                </c:pt>
                <c:pt idx="107">
                  <c:v>35.1</c:v>
                </c:pt>
                <c:pt idx="108">
                  <c:v>41.8</c:v>
                </c:pt>
                <c:pt idx="109">
                  <c:v>40.700000000000003</c:v>
                </c:pt>
                <c:pt idx="110">
                  <c:v>35.5</c:v>
                </c:pt>
                <c:pt idx="111">
                  <c:v>34.700000000000003</c:v>
                </c:pt>
                <c:pt idx="112">
                  <c:v>40.299999999999997</c:v>
                </c:pt>
                <c:pt idx="113">
                  <c:v>38.4</c:v>
                </c:pt>
                <c:pt idx="114">
                  <c:v>45.6</c:v>
                </c:pt>
                <c:pt idx="115">
                  <c:v>38.5</c:v>
                </c:pt>
                <c:pt idx="116">
                  <c:v>36.6</c:v>
                </c:pt>
                <c:pt idx="117">
                  <c:v>37.6</c:v>
                </c:pt>
                <c:pt idx="118">
                  <c:v>40.200000000000003</c:v>
                </c:pt>
                <c:pt idx="119">
                  <c:v>31.3</c:v>
                </c:pt>
                <c:pt idx="120">
                  <c:v>40.299999999999997</c:v>
                </c:pt>
                <c:pt idx="121">
                  <c:v>39.200000000000003</c:v>
                </c:pt>
                <c:pt idx="122">
                  <c:v>37</c:v>
                </c:pt>
                <c:pt idx="123">
                  <c:v>44.1</c:v>
                </c:pt>
                <c:pt idx="124">
                  <c:v>43.2</c:v>
                </c:pt>
                <c:pt idx="125">
                  <c:v>44.8</c:v>
                </c:pt>
                <c:pt idx="126">
                  <c:v>43.2</c:v>
                </c:pt>
                <c:pt idx="127">
                  <c:v>46.1</c:v>
                </c:pt>
                <c:pt idx="128">
                  <c:v>39.5</c:v>
                </c:pt>
                <c:pt idx="129">
                  <c:v>38.9</c:v>
                </c:pt>
                <c:pt idx="130">
                  <c:v>40</c:v>
                </c:pt>
                <c:pt idx="131">
                  <c:v>41.6</c:v>
                </c:pt>
                <c:pt idx="132">
                  <c:v>28.9</c:v>
                </c:pt>
                <c:pt idx="133">
                  <c:v>24.9</c:v>
                </c:pt>
                <c:pt idx="134">
                  <c:v>24.9</c:v>
                </c:pt>
                <c:pt idx="135">
                  <c:v>27.4</c:v>
                </c:pt>
                <c:pt idx="136">
                  <c:v>20.6</c:v>
                </c:pt>
                <c:pt idx="137">
                  <c:v>19.399999999999999</c:v>
                </c:pt>
                <c:pt idx="138">
                  <c:v>16.5</c:v>
                </c:pt>
                <c:pt idx="139">
                  <c:v>18.7</c:v>
                </c:pt>
                <c:pt idx="140">
                  <c:v>17.7</c:v>
                </c:pt>
                <c:pt idx="141">
                  <c:v>14.3</c:v>
                </c:pt>
                <c:pt idx="142">
                  <c:v>14.9</c:v>
                </c:pt>
                <c:pt idx="143">
                  <c:v>15.3</c:v>
                </c:pt>
                <c:pt idx="144">
                  <c:v>10.3</c:v>
                </c:pt>
                <c:pt idx="145">
                  <c:v>12.5</c:v>
                </c:pt>
                <c:pt idx="146">
                  <c:v>10.5</c:v>
                </c:pt>
                <c:pt idx="147">
                  <c:v>10.6</c:v>
                </c:pt>
                <c:pt idx="148">
                  <c:v>9.5</c:v>
                </c:pt>
                <c:pt idx="149">
                  <c:v>10.199999999999999</c:v>
                </c:pt>
                <c:pt idx="150">
                  <c:v>7.8</c:v>
                </c:pt>
                <c:pt idx="151">
                  <c:v>10.199999999999999</c:v>
                </c:pt>
                <c:pt idx="152">
                  <c:v>7.6</c:v>
                </c:pt>
                <c:pt idx="153">
                  <c:v>7.9</c:v>
                </c:pt>
                <c:pt idx="154">
                  <c:v>6.7</c:v>
                </c:pt>
                <c:pt idx="155">
                  <c:v>3.9</c:v>
                </c:pt>
                <c:pt idx="156">
                  <c:v>4.3</c:v>
                </c:pt>
                <c:pt idx="157">
                  <c:v>5.8</c:v>
                </c:pt>
                <c:pt idx="158">
                  <c:v>6.1</c:v>
                </c:pt>
                <c:pt idx="159">
                  <c:v>6.6</c:v>
                </c:pt>
                <c:pt idx="160">
                  <c:v>15.4</c:v>
                </c:pt>
                <c:pt idx="161">
                  <c:v>9.3000000000000007</c:v>
                </c:pt>
                <c:pt idx="162">
                  <c:v>7.1</c:v>
                </c:pt>
                <c:pt idx="163">
                  <c:v>8.1999999999999993</c:v>
                </c:pt>
                <c:pt idx="164">
                  <c:v>12</c:v>
                </c:pt>
                <c:pt idx="165">
                  <c:v>7.9</c:v>
                </c:pt>
                <c:pt idx="166">
                  <c:v>9.6999999999999993</c:v>
                </c:pt>
                <c:pt idx="167">
                  <c:v>16.8</c:v>
                </c:pt>
                <c:pt idx="168">
                  <c:v>12.2</c:v>
                </c:pt>
                <c:pt idx="169">
                  <c:v>13.4</c:v>
                </c:pt>
                <c:pt idx="170">
                  <c:v>19.2</c:v>
                </c:pt>
                <c:pt idx="171">
                  <c:v>35.4</c:v>
                </c:pt>
                <c:pt idx="172">
                  <c:v>30.3</c:v>
                </c:pt>
                <c:pt idx="173">
                  <c:v>42.3</c:v>
                </c:pt>
                <c:pt idx="174">
                  <c:v>38.6</c:v>
                </c:pt>
                <c:pt idx="175">
                  <c:v>38.200000000000003</c:v>
                </c:pt>
                <c:pt idx="176">
                  <c:v>35.200000000000003</c:v>
                </c:pt>
                <c:pt idx="177">
                  <c:v>47.9</c:v>
                </c:pt>
                <c:pt idx="178">
                  <c:v>39.4</c:v>
                </c:pt>
                <c:pt idx="179">
                  <c:v>35.5</c:v>
                </c:pt>
                <c:pt idx="180">
                  <c:v>38.700000000000003</c:v>
                </c:pt>
                <c:pt idx="181">
                  <c:v>39.200000000000003</c:v>
                </c:pt>
                <c:pt idx="182">
                  <c:v>34</c:v>
                </c:pt>
                <c:pt idx="183" formatCode="General">
                  <c:v>24.9</c:v>
                </c:pt>
                <c:pt idx="184" formatCode="General">
                  <c:v>18.5</c:v>
                </c:pt>
                <c:pt idx="185" formatCode="General">
                  <c:v>17.2</c:v>
                </c:pt>
                <c:pt idx="186" formatCode="General">
                  <c:v>21.7</c:v>
                </c:pt>
                <c:pt idx="187" formatCode="General">
                  <c:v>16.600000000000001</c:v>
                </c:pt>
                <c:pt idx="188" formatCode="General">
                  <c:v>1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F8-4F91-A8B0-E55F9CAF046B}"/>
            </c:ext>
          </c:extLst>
        </c:ser>
        <c:ser>
          <c:idx val="2"/>
          <c:order val="1"/>
          <c:tx>
            <c:strRef>
              <c:f>'22_ábra_chart'!$F$9</c:f>
              <c:strCache>
                <c:ptCount val="1"/>
                <c:pt idx="0">
                  <c:v>Munkaerőhiány</c:v>
                </c:pt>
              </c:strCache>
            </c:strRef>
          </c:tx>
          <c:spPr>
            <a:ln w="254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2_ábra_chart'!$D$10:$D$198</c:f>
              <c:strCache>
                <c:ptCount val="189"/>
                <c:pt idx="0">
                  <c:v>2006. jan.</c:v>
                </c:pt>
                <c:pt idx="1">
                  <c:v>2006. feb.</c:v>
                </c:pt>
                <c:pt idx="2">
                  <c:v>2006. márc.</c:v>
                </c:pt>
                <c:pt idx="3">
                  <c:v>2006. ápr.</c:v>
                </c:pt>
                <c:pt idx="4">
                  <c:v>2006. máj.</c:v>
                </c:pt>
                <c:pt idx="5">
                  <c:v>2006.jún.</c:v>
                </c:pt>
                <c:pt idx="6">
                  <c:v>2006. júl.</c:v>
                </c:pt>
                <c:pt idx="7">
                  <c:v>2006. aug.</c:v>
                </c:pt>
                <c:pt idx="8">
                  <c:v>2006. szept.</c:v>
                </c:pt>
                <c:pt idx="9">
                  <c:v>2006. okt.</c:v>
                </c:pt>
                <c:pt idx="10">
                  <c:v>2006. nov.</c:v>
                </c:pt>
                <c:pt idx="11">
                  <c:v>2006. dec.</c:v>
                </c:pt>
                <c:pt idx="12">
                  <c:v>2007. jan.</c:v>
                </c:pt>
                <c:pt idx="13">
                  <c:v>2007. feb.</c:v>
                </c:pt>
                <c:pt idx="14">
                  <c:v>2007. márc.</c:v>
                </c:pt>
                <c:pt idx="15">
                  <c:v>2007. ápr.</c:v>
                </c:pt>
                <c:pt idx="16">
                  <c:v>2007. máj.</c:v>
                </c:pt>
                <c:pt idx="17">
                  <c:v>2007.jún.</c:v>
                </c:pt>
                <c:pt idx="18">
                  <c:v>2007. júl.</c:v>
                </c:pt>
                <c:pt idx="19">
                  <c:v>2007. aug.</c:v>
                </c:pt>
                <c:pt idx="20">
                  <c:v>2007. szept.</c:v>
                </c:pt>
                <c:pt idx="21">
                  <c:v>2007. okt.</c:v>
                </c:pt>
                <c:pt idx="22">
                  <c:v>2007. nov.</c:v>
                </c:pt>
                <c:pt idx="23">
                  <c:v>2007. dec.</c:v>
                </c:pt>
                <c:pt idx="24">
                  <c:v>2008. jan.</c:v>
                </c:pt>
                <c:pt idx="25">
                  <c:v>2008. feb.</c:v>
                </c:pt>
                <c:pt idx="26">
                  <c:v>2008. márc.</c:v>
                </c:pt>
                <c:pt idx="27">
                  <c:v>2008. ápr.</c:v>
                </c:pt>
                <c:pt idx="28">
                  <c:v>2008. máj.</c:v>
                </c:pt>
                <c:pt idx="29">
                  <c:v>2008.jún.</c:v>
                </c:pt>
                <c:pt idx="30">
                  <c:v>2008. júl.</c:v>
                </c:pt>
                <c:pt idx="31">
                  <c:v>2008. aug.</c:v>
                </c:pt>
                <c:pt idx="32">
                  <c:v>2008. szept.</c:v>
                </c:pt>
                <c:pt idx="33">
                  <c:v>2008. okt.</c:v>
                </c:pt>
                <c:pt idx="34">
                  <c:v>2008. nov.</c:v>
                </c:pt>
                <c:pt idx="35">
                  <c:v>2008. dec.</c:v>
                </c:pt>
                <c:pt idx="36">
                  <c:v>2009. jan.</c:v>
                </c:pt>
                <c:pt idx="37">
                  <c:v>2009. feb.</c:v>
                </c:pt>
                <c:pt idx="38">
                  <c:v>2009. márc.</c:v>
                </c:pt>
                <c:pt idx="39">
                  <c:v>2009. ápr.</c:v>
                </c:pt>
                <c:pt idx="40">
                  <c:v>2009. máj.</c:v>
                </c:pt>
                <c:pt idx="41">
                  <c:v>2009.jún.</c:v>
                </c:pt>
                <c:pt idx="42">
                  <c:v>2009. júl.</c:v>
                </c:pt>
                <c:pt idx="43">
                  <c:v>2009. aug.</c:v>
                </c:pt>
                <c:pt idx="44">
                  <c:v>2009. szept.</c:v>
                </c:pt>
                <c:pt idx="45">
                  <c:v>2009. okt.</c:v>
                </c:pt>
                <c:pt idx="46">
                  <c:v>2009. nov.</c:v>
                </c:pt>
                <c:pt idx="47">
                  <c:v>2009. dec.</c:v>
                </c:pt>
                <c:pt idx="48">
                  <c:v>2010. jan.</c:v>
                </c:pt>
                <c:pt idx="49">
                  <c:v>2010. feb.</c:v>
                </c:pt>
                <c:pt idx="50">
                  <c:v>2010. márc.</c:v>
                </c:pt>
                <c:pt idx="51">
                  <c:v>2010. ápr.</c:v>
                </c:pt>
                <c:pt idx="52">
                  <c:v>2010. máj.</c:v>
                </c:pt>
                <c:pt idx="53">
                  <c:v>2010.jún.</c:v>
                </c:pt>
                <c:pt idx="54">
                  <c:v>2010. júl.</c:v>
                </c:pt>
                <c:pt idx="55">
                  <c:v>2010. aug.</c:v>
                </c:pt>
                <c:pt idx="56">
                  <c:v>2010. szept.</c:v>
                </c:pt>
                <c:pt idx="57">
                  <c:v>2010. okt.</c:v>
                </c:pt>
                <c:pt idx="58">
                  <c:v>2010. nov.</c:v>
                </c:pt>
                <c:pt idx="59">
                  <c:v>2010. dec.</c:v>
                </c:pt>
                <c:pt idx="60">
                  <c:v>2011. jan.</c:v>
                </c:pt>
                <c:pt idx="61">
                  <c:v>2011. feb.</c:v>
                </c:pt>
                <c:pt idx="62">
                  <c:v>2011. márc.</c:v>
                </c:pt>
                <c:pt idx="63">
                  <c:v>2011. ápr.</c:v>
                </c:pt>
                <c:pt idx="64">
                  <c:v>2011. máj.</c:v>
                </c:pt>
                <c:pt idx="65">
                  <c:v>2011.jún.</c:v>
                </c:pt>
                <c:pt idx="66">
                  <c:v>2011. júl.</c:v>
                </c:pt>
                <c:pt idx="67">
                  <c:v>2011. aug.</c:v>
                </c:pt>
                <c:pt idx="68">
                  <c:v>2011. szept.</c:v>
                </c:pt>
                <c:pt idx="69">
                  <c:v>2011. okt.</c:v>
                </c:pt>
                <c:pt idx="70">
                  <c:v>2011. nov.</c:v>
                </c:pt>
                <c:pt idx="71">
                  <c:v>2011. dec.</c:v>
                </c:pt>
                <c:pt idx="72">
                  <c:v>2012. jan.</c:v>
                </c:pt>
                <c:pt idx="73">
                  <c:v>2012. feb.</c:v>
                </c:pt>
                <c:pt idx="74">
                  <c:v>2012. márc.</c:v>
                </c:pt>
                <c:pt idx="75">
                  <c:v>2012. ápr.</c:v>
                </c:pt>
                <c:pt idx="76">
                  <c:v>2012. máj.</c:v>
                </c:pt>
                <c:pt idx="77">
                  <c:v>2012.jún.</c:v>
                </c:pt>
                <c:pt idx="78">
                  <c:v>2012. júl.</c:v>
                </c:pt>
                <c:pt idx="79">
                  <c:v>2012. aug.</c:v>
                </c:pt>
                <c:pt idx="80">
                  <c:v>2012. szept.</c:v>
                </c:pt>
                <c:pt idx="81">
                  <c:v>2012. okt.</c:v>
                </c:pt>
                <c:pt idx="82">
                  <c:v>2012. nov.</c:v>
                </c:pt>
                <c:pt idx="83">
                  <c:v>2012. dec.</c:v>
                </c:pt>
                <c:pt idx="84">
                  <c:v>2013. jan.</c:v>
                </c:pt>
                <c:pt idx="85">
                  <c:v>2013. feb.</c:v>
                </c:pt>
                <c:pt idx="86">
                  <c:v>2013. márc.</c:v>
                </c:pt>
                <c:pt idx="87">
                  <c:v>2013. ápr.</c:v>
                </c:pt>
                <c:pt idx="88">
                  <c:v>2013. máj.</c:v>
                </c:pt>
                <c:pt idx="89">
                  <c:v>2013.jún.</c:v>
                </c:pt>
                <c:pt idx="90">
                  <c:v>2013. júl.</c:v>
                </c:pt>
                <c:pt idx="91">
                  <c:v>2013. aug.</c:v>
                </c:pt>
                <c:pt idx="92">
                  <c:v>2013. szept.</c:v>
                </c:pt>
                <c:pt idx="93">
                  <c:v>2013. okt.</c:v>
                </c:pt>
                <c:pt idx="94">
                  <c:v>2013. nov.</c:v>
                </c:pt>
                <c:pt idx="95">
                  <c:v>2013. dec.</c:v>
                </c:pt>
                <c:pt idx="96">
                  <c:v>2014. jan.</c:v>
                </c:pt>
                <c:pt idx="97">
                  <c:v>2014. feb.</c:v>
                </c:pt>
                <c:pt idx="98">
                  <c:v>2014. márc.</c:v>
                </c:pt>
                <c:pt idx="99">
                  <c:v>2014. ápr.</c:v>
                </c:pt>
                <c:pt idx="100">
                  <c:v>2014. máj.</c:v>
                </c:pt>
                <c:pt idx="101">
                  <c:v>2014.jún.</c:v>
                </c:pt>
                <c:pt idx="102">
                  <c:v>2014. júl.</c:v>
                </c:pt>
                <c:pt idx="103">
                  <c:v>2014. aug.</c:v>
                </c:pt>
                <c:pt idx="104">
                  <c:v>2014. szept.</c:v>
                </c:pt>
                <c:pt idx="105">
                  <c:v>2014. okt.</c:v>
                </c:pt>
                <c:pt idx="106">
                  <c:v>2014. nov.</c:v>
                </c:pt>
                <c:pt idx="107">
                  <c:v>2014. dec.</c:v>
                </c:pt>
                <c:pt idx="108">
                  <c:v>2015. jan.</c:v>
                </c:pt>
                <c:pt idx="109">
                  <c:v>2015. feb.</c:v>
                </c:pt>
                <c:pt idx="110">
                  <c:v>2015. márc.</c:v>
                </c:pt>
                <c:pt idx="111">
                  <c:v>2015. ápr.</c:v>
                </c:pt>
                <c:pt idx="112">
                  <c:v>2015. máj.</c:v>
                </c:pt>
                <c:pt idx="113">
                  <c:v>2015.jún.</c:v>
                </c:pt>
                <c:pt idx="114">
                  <c:v>2015. júl.</c:v>
                </c:pt>
                <c:pt idx="115">
                  <c:v>2015. aug.</c:v>
                </c:pt>
                <c:pt idx="116">
                  <c:v>2015. szept.</c:v>
                </c:pt>
                <c:pt idx="117">
                  <c:v>2015. okt.</c:v>
                </c:pt>
                <c:pt idx="118">
                  <c:v>2015. nov.</c:v>
                </c:pt>
                <c:pt idx="119">
                  <c:v>2015. dec.</c:v>
                </c:pt>
                <c:pt idx="120">
                  <c:v>2016. jan.</c:v>
                </c:pt>
                <c:pt idx="121">
                  <c:v>2016. feb.</c:v>
                </c:pt>
                <c:pt idx="122">
                  <c:v>2016. márc.</c:v>
                </c:pt>
                <c:pt idx="123">
                  <c:v>2016. ápr.</c:v>
                </c:pt>
                <c:pt idx="124">
                  <c:v>2016. máj.</c:v>
                </c:pt>
                <c:pt idx="125">
                  <c:v>2016.jún.</c:v>
                </c:pt>
                <c:pt idx="126">
                  <c:v>2016. júl.</c:v>
                </c:pt>
                <c:pt idx="127">
                  <c:v>2016. aug.</c:v>
                </c:pt>
                <c:pt idx="128">
                  <c:v>2016. szept.</c:v>
                </c:pt>
                <c:pt idx="129">
                  <c:v>2016. okt.</c:v>
                </c:pt>
                <c:pt idx="130">
                  <c:v>2016. nov.</c:v>
                </c:pt>
                <c:pt idx="131">
                  <c:v>2016. dec.</c:v>
                </c:pt>
                <c:pt idx="132">
                  <c:v>2017. jan.</c:v>
                </c:pt>
                <c:pt idx="133">
                  <c:v>2017. feb.</c:v>
                </c:pt>
                <c:pt idx="134">
                  <c:v>2017. márc.</c:v>
                </c:pt>
                <c:pt idx="135">
                  <c:v>2017. ápr.</c:v>
                </c:pt>
                <c:pt idx="136">
                  <c:v>2017. máj.</c:v>
                </c:pt>
                <c:pt idx="137">
                  <c:v>2017.jún.</c:v>
                </c:pt>
                <c:pt idx="138">
                  <c:v>2017. júl.</c:v>
                </c:pt>
                <c:pt idx="139">
                  <c:v>2017. aug.</c:v>
                </c:pt>
                <c:pt idx="140">
                  <c:v>2017. szept.</c:v>
                </c:pt>
                <c:pt idx="141">
                  <c:v>2017. okt.</c:v>
                </c:pt>
                <c:pt idx="142">
                  <c:v>2017. nov.</c:v>
                </c:pt>
                <c:pt idx="143">
                  <c:v>2017. dec.</c:v>
                </c:pt>
                <c:pt idx="144">
                  <c:v>2018. jan.</c:v>
                </c:pt>
                <c:pt idx="145">
                  <c:v>2018. feb.</c:v>
                </c:pt>
                <c:pt idx="146">
                  <c:v>2018. márc.</c:v>
                </c:pt>
                <c:pt idx="147">
                  <c:v>2018. ápr.</c:v>
                </c:pt>
                <c:pt idx="148">
                  <c:v>2018. máj.</c:v>
                </c:pt>
                <c:pt idx="149">
                  <c:v>2018.jún.</c:v>
                </c:pt>
                <c:pt idx="150">
                  <c:v>2018. júl.</c:v>
                </c:pt>
                <c:pt idx="151">
                  <c:v>2018. aug.</c:v>
                </c:pt>
                <c:pt idx="152">
                  <c:v>2018. szept.</c:v>
                </c:pt>
                <c:pt idx="153">
                  <c:v>2018. okt.</c:v>
                </c:pt>
                <c:pt idx="154">
                  <c:v>2018. nov.</c:v>
                </c:pt>
                <c:pt idx="155">
                  <c:v>2018. dec.</c:v>
                </c:pt>
                <c:pt idx="156">
                  <c:v>2019. jan.</c:v>
                </c:pt>
                <c:pt idx="157">
                  <c:v>2019. feb.</c:v>
                </c:pt>
                <c:pt idx="158">
                  <c:v>2019. márc.</c:v>
                </c:pt>
                <c:pt idx="159">
                  <c:v>2019. ápr.</c:v>
                </c:pt>
                <c:pt idx="160">
                  <c:v>2019. máj.</c:v>
                </c:pt>
                <c:pt idx="161">
                  <c:v>2019.jún.</c:v>
                </c:pt>
                <c:pt idx="162">
                  <c:v>2019.júl.</c:v>
                </c:pt>
                <c:pt idx="163">
                  <c:v>2019. aug.</c:v>
                </c:pt>
                <c:pt idx="164">
                  <c:v>2019. szept.</c:v>
                </c:pt>
                <c:pt idx="165">
                  <c:v>2019. okt.</c:v>
                </c:pt>
                <c:pt idx="166">
                  <c:v>2019. nov.</c:v>
                </c:pt>
                <c:pt idx="167">
                  <c:v>2019. dec.</c:v>
                </c:pt>
                <c:pt idx="168">
                  <c:v>2020. jan.</c:v>
                </c:pt>
                <c:pt idx="169">
                  <c:v>2020. feb.</c:v>
                </c:pt>
                <c:pt idx="170">
                  <c:v>2020. márc.</c:v>
                </c:pt>
                <c:pt idx="171">
                  <c:v>2020. ápr.</c:v>
                </c:pt>
                <c:pt idx="172">
                  <c:v>2020. máj.</c:v>
                </c:pt>
                <c:pt idx="173">
                  <c:v>2020.jún.</c:v>
                </c:pt>
                <c:pt idx="174">
                  <c:v>2020.júl.</c:v>
                </c:pt>
                <c:pt idx="175">
                  <c:v>2020. aug.</c:v>
                </c:pt>
                <c:pt idx="176">
                  <c:v>2020. szept.</c:v>
                </c:pt>
                <c:pt idx="177">
                  <c:v>2020. okt.</c:v>
                </c:pt>
                <c:pt idx="178">
                  <c:v>2020. nov.</c:v>
                </c:pt>
                <c:pt idx="179">
                  <c:v>2020. dec.</c:v>
                </c:pt>
                <c:pt idx="180">
                  <c:v>2021. jan.</c:v>
                </c:pt>
                <c:pt idx="181">
                  <c:v>2021. feb.</c:v>
                </c:pt>
                <c:pt idx="182">
                  <c:v>2021. márc.</c:v>
                </c:pt>
                <c:pt idx="183">
                  <c:v>2021. ápr.</c:v>
                </c:pt>
                <c:pt idx="184">
                  <c:v>2021. máj.</c:v>
                </c:pt>
                <c:pt idx="185">
                  <c:v>2021.jún.</c:v>
                </c:pt>
                <c:pt idx="186">
                  <c:v>2021.júl.</c:v>
                </c:pt>
                <c:pt idx="187">
                  <c:v>2021. aug.</c:v>
                </c:pt>
                <c:pt idx="188">
                  <c:v>2021. szept.</c:v>
                </c:pt>
              </c:strCache>
            </c:strRef>
          </c:cat>
          <c:val>
            <c:numRef>
              <c:f>'22_ábra_chart'!$F$10:$F$198</c:f>
              <c:numCache>
                <c:formatCode>0.0</c:formatCode>
                <c:ptCount val="189"/>
                <c:pt idx="0">
                  <c:v>6.7</c:v>
                </c:pt>
                <c:pt idx="1">
                  <c:v>4.7</c:v>
                </c:pt>
                <c:pt idx="2">
                  <c:v>9.9</c:v>
                </c:pt>
                <c:pt idx="3">
                  <c:v>10</c:v>
                </c:pt>
                <c:pt idx="4">
                  <c:v>9.4</c:v>
                </c:pt>
                <c:pt idx="5">
                  <c:v>7.3</c:v>
                </c:pt>
                <c:pt idx="6">
                  <c:v>10.6</c:v>
                </c:pt>
                <c:pt idx="7">
                  <c:v>12</c:v>
                </c:pt>
                <c:pt idx="8">
                  <c:v>6.4</c:v>
                </c:pt>
                <c:pt idx="9">
                  <c:v>11.6</c:v>
                </c:pt>
                <c:pt idx="10">
                  <c:v>12.1</c:v>
                </c:pt>
                <c:pt idx="11">
                  <c:v>10.9</c:v>
                </c:pt>
                <c:pt idx="12">
                  <c:v>9.3000000000000007</c:v>
                </c:pt>
                <c:pt idx="13">
                  <c:v>10.7</c:v>
                </c:pt>
                <c:pt idx="14">
                  <c:v>10.6</c:v>
                </c:pt>
                <c:pt idx="15">
                  <c:v>7.7</c:v>
                </c:pt>
                <c:pt idx="16">
                  <c:v>8.4</c:v>
                </c:pt>
                <c:pt idx="17">
                  <c:v>8.8000000000000007</c:v>
                </c:pt>
                <c:pt idx="18">
                  <c:v>10.1</c:v>
                </c:pt>
                <c:pt idx="19">
                  <c:v>9.6</c:v>
                </c:pt>
                <c:pt idx="20">
                  <c:v>8.5</c:v>
                </c:pt>
                <c:pt idx="21">
                  <c:v>7.3</c:v>
                </c:pt>
                <c:pt idx="22">
                  <c:v>10.4</c:v>
                </c:pt>
                <c:pt idx="23">
                  <c:v>10.3</c:v>
                </c:pt>
                <c:pt idx="24">
                  <c:v>9.6999999999999993</c:v>
                </c:pt>
                <c:pt idx="25">
                  <c:v>12</c:v>
                </c:pt>
                <c:pt idx="26">
                  <c:v>11.9</c:v>
                </c:pt>
                <c:pt idx="27">
                  <c:v>12.9</c:v>
                </c:pt>
                <c:pt idx="28">
                  <c:v>9.5</c:v>
                </c:pt>
                <c:pt idx="29">
                  <c:v>11.1</c:v>
                </c:pt>
                <c:pt idx="30">
                  <c:v>3.5</c:v>
                </c:pt>
                <c:pt idx="31">
                  <c:v>6.1</c:v>
                </c:pt>
                <c:pt idx="32">
                  <c:v>11.4</c:v>
                </c:pt>
                <c:pt idx="33">
                  <c:v>9.5</c:v>
                </c:pt>
                <c:pt idx="34">
                  <c:v>7.5</c:v>
                </c:pt>
                <c:pt idx="35">
                  <c:v>5.3</c:v>
                </c:pt>
                <c:pt idx="36">
                  <c:v>5.2</c:v>
                </c:pt>
                <c:pt idx="37">
                  <c:v>4.9000000000000004</c:v>
                </c:pt>
                <c:pt idx="38">
                  <c:v>3</c:v>
                </c:pt>
                <c:pt idx="39">
                  <c:v>1.9</c:v>
                </c:pt>
                <c:pt idx="40">
                  <c:v>2.9</c:v>
                </c:pt>
                <c:pt idx="41">
                  <c:v>0.8</c:v>
                </c:pt>
                <c:pt idx="42">
                  <c:v>2.8</c:v>
                </c:pt>
                <c:pt idx="43">
                  <c:v>-0.7</c:v>
                </c:pt>
                <c:pt idx="44">
                  <c:v>0.6</c:v>
                </c:pt>
                <c:pt idx="45">
                  <c:v>-1.3</c:v>
                </c:pt>
                <c:pt idx="46">
                  <c:v>0.5</c:v>
                </c:pt>
                <c:pt idx="47">
                  <c:v>1.8</c:v>
                </c:pt>
                <c:pt idx="48">
                  <c:v>2.9</c:v>
                </c:pt>
                <c:pt idx="49">
                  <c:v>1.5</c:v>
                </c:pt>
                <c:pt idx="50">
                  <c:v>1.8</c:v>
                </c:pt>
                <c:pt idx="51">
                  <c:v>2.2000000000000002</c:v>
                </c:pt>
                <c:pt idx="52">
                  <c:v>2.5</c:v>
                </c:pt>
                <c:pt idx="53">
                  <c:v>2.5</c:v>
                </c:pt>
                <c:pt idx="54">
                  <c:v>2.9</c:v>
                </c:pt>
                <c:pt idx="55">
                  <c:v>3.6</c:v>
                </c:pt>
                <c:pt idx="56">
                  <c:v>1.7</c:v>
                </c:pt>
                <c:pt idx="57">
                  <c:v>2.9</c:v>
                </c:pt>
                <c:pt idx="58">
                  <c:v>2.6</c:v>
                </c:pt>
                <c:pt idx="59">
                  <c:v>2</c:v>
                </c:pt>
                <c:pt idx="60">
                  <c:v>3.3</c:v>
                </c:pt>
                <c:pt idx="61">
                  <c:v>4</c:v>
                </c:pt>
                <c:pt idx="62">
                  <c:v>2.2000000000000002</c:v>
                </c:pt>
                <c:pt idx="63">
                  <c:v>4.2</c:v>
                </c:pt>
                <c:pt idx="64">
                  <c:v>3.9</c:v>
                </c:pt>
                <c:pt idx="65">
                  <c:v>2.7</c:v>
                </c:pt>
                <c:pt idx="66">
                  <c:v>3.6</c:v>
                </c:pt>
                <c:pt idx="67">
                  <c:v>2.9</c:v>
                </c:pt>
                <c:pt idx="68">
                  <c:v>2.4</c:v>
                </c:pt>
                <c:pt idx="69">
                  <c:v>2.2999999999999998</c:v>
                </c:pt>
                <c:pt idx="70">
                  <c:v>2.2000000000000002</c:v>
                </c:pt>
                <c:pt idx="71">
                  <c:v>2.4</c:v>
                </c:pt>
                <c:pt idx="72">
                  <c:v>1.8</c:v>
                </c:pt>
                <c:pt idx="73">
                  <c:v>2.2000000000000002</c:v>
                </c:pt>
                <c:pt idx="74">
                  <c:v>1.8</c:v>
                </c:pt>
                <c:pt idx="75">
                  <c:v>3.1</c:v>
                </c:pt>
                <c:pt idx="76">
                  <c:v>1.9</c:v>
                </c:pt>
                <c:pt idx="77">
                  <c:v>2.1</c:v>
                </c:pt>
                <c:pt idx="78">
                  <c:v>3.3</c:v>
                </c:pt>
                <c:pt idx="79">
                  <c:v>2.6</c:v>
                </c:pt>
                <c:pt idx="80">
                  <c:v>2</c:v>
                </c:pt>
                <c:pt idx="81">
                  <c:v>1.2</c:v>
                </c:pt>
                <c:pt idx="82">
                  <c:v>1</c:v>
                </c:pt>
                <c:pt idx="83">
                  <c:v>1.8</c:v>
                </c:pt>
                <c:pt idx="84">
                  <c:v>3.2</c:v>
                </c:pt>
                <c:pt idx="85">
                  <c:v>1.7</c:v>
                </c:pt>
                <c:pt idx="86">
                  <c:v>2.2999999999999998</c:v>
                </c:pt>
                <c:pt idx="87">
                  <c:v>1.3</c:v>
                </c:pt>
                <c:pt idx="88">
                  <c:v>2.7</c:v>
                </c:pt>
                <c:pt idx="89">
                  <c:v>2.8</c:v>
                </c:pt>
                <c:pt idx="90">
                  <c:v>3.9</c:v>
                </c:pt>
                <c:pt idx="91">
                  <c:v>5</c:v>
                </c:pt>
                <c:pt idx="92">
                  <c:v>5.0999999999999996</c:v>
                </c:pt>
                <c:pt idx="93">
                  <c:v>6.5</c:v>
                </c:pt>
                <c:pt idx="94">
                  <c:v>4.4000000000000004</c:v>
                </c:pt>
                <c:pt idx="95">
                  <c:v>6.6</c:v>
                </c:pt>
                <c:pt idx="96">
                  <c:v>6.6</c:v>
                </c:pt>
                <c:pt idx="97">
                  <c:v>7.8</c:v>
                </c:pt>
                <c:pt idx="98">
                  <c:v>8.1</c:v>
                </c:pt>
                <c:pt idx="99">
                  <c:v>9.4</c:v>
                </c:pt>
                <c:pt idx="100">
                  <c:v>10.3</c:v>
                </c:pt>
                <c:pt idx="101">
                  <c:v>9.6</c:v>
                </c:pt>
                <c:pt idx="102">
                  <c:v>12.8</c:v>
                </c:pt>
                <c:pt idx="103">
                  <c:v>15</c:v>
                </c:pt>
                <c:pt idx="104">
                  <c:v>15.5</c:v>
                </c:pt>
                <c:pt idx="105">
                  <c:v>14.6</c:v>
                </c:pt>
                <c:pt idx="106">
                  <c:v>20.6</c:v>
                </c:pt>
                <c:pt idx="107">
                  <c:v>14.6</c:v>
                </c:pt>
                <c:pt idx="108">
                  <c:v>14.2</c:v>
                </c:pt>
                <c:pt idx="109">
                  <c:v>15.3</c:v>
                </c:pt>
                <c:pt idx="110">
                  <c:v>13.6</c:v>
                </c:pt>
                <c:pt idx="111">
                  <c:v>17.600000000000001</c:v>
                </c:pt>
                <c:pt idx="112">
                  <c:v>16.5</c:v>
                </c:pt>
                <c:pt idx="113">
                  <c:v>20.100000000000001</c:v>
                </c:pt>
                <c:pt idx="114">
                  <c:v>18.7</c:v>
                </c:pt>
                <c:pt idx="115">
                  <c:v>25.1</c:v>
                </c:pt>
                <c:pt idx="116">
                  <c:v>22.6</c:v>
                </c:pt>
                <c:pt idx="117">
                  <c:v>24</c:v>
                </c:pt>
                <c:pt idx="118">
                  <c:v>31.7</c:v>
                </c:pt>
                <c:pt idx="119">
                  <c:v>25.3</c:v>
                </c:pt>
                <c:pt idx="120">
                  <c:v>24.4</c:v>
                </c:pt>
                <c:pt idx="121">
                  <c:v>29.9</c:v>
                </c:pt>
                <c:pt idx="122">
                  <c:v>35.299999999999997</c:v>
                </c:pt>
                <c:pt idx="123">
                  <c:v>31.6</c:v>
                </c:pt>
                <c:pt idx="124">
                  <c:v>30.2</c:v>
                </c:pt>
                <c:pt idx="125">
                  <c:v>39.200000000000003</c:v>
                </c:pt>
                <c:pt idx="126">
                  <c:v>44.2</c:v>
                </c:pt>
                <c:pt idx="127">
                  <c:v>39.299999999999997</c:v>
                </c:pt>
                <c:pt idx="128">
                  <c:v>43.8</c:v>
                </c:pt>
                <c:pt idx="129">
                  <c:v>39.9</c:v>
                </c:pt>
                <c:pt idx="130">
                  <c:v>42.3</c:v>
                </c:pt>
                <c:pt idx="131">
                  <c:v>48.3</c:v>
                </c:pt>
                <c:pt idx="132">
                  <c:v>49.2</c:v>
                </c:pt>
                <c:pt idx="133">
                  <c:v>43.5</c:v>
                </c:pt>
                <c:pt idx="134">
                  <c:v>46.7</c:v>
                </c:pt>
                <c:pt idx="135">
                  <c:v>48.5</c:v>
                </c:pt>
                <c:pt idx="136">
                  <c:v>52</c:v>
                </c:pt>
                <c:pt idx="137">
                  <c:v>46.9</c:v>
                </c:pt>
                <c:pt idx="138">
                  <c:v>54.4</c:v>
                </c:pt>
                <c:pt idx="139">
                  <c:v>51.1</c:v>
                </c:pt>
                <c:pt idx="140">
                  <c:v>59.6</c:v>
                </c:pt>
                <c:pt idx="141">
                  <c:v>60.5</c:v>
                </c:pt>
                <c:pt idx="142">
                  <c:v>58.1</c:v>
                </c:pt>
                <c:pt idx="143">
                  <c:v>62.4</c:v>
                </c:pt>
                <c:pt idx="144">
                  <c:v>64.3</c:v>
                </c:pt>
                <c:pt idx="145">
                  <c:v>60.5</c:v>
                </c:pt>
                <c:pt idx="146">
                  <c:v>59.2</c:v>
                </c:pt>
                <c:pt idx="147">
                  <c:v>58.9</c:v>
                </c:pt>
                <c:pt idx="148">
                  <c:v>69.3</c:v>
                </c:pt>
                <c:pt idx="149">
                  <c:v>61.9</c:v>
                </c:pt>
                <c:pt idx="150">
                  <c:v>65.599999999999994</c:v>
                </c:pt>
                <c:pt idx="151">
                  <c:v>63.4</c:v>
                </c:pt>
                <c:pt idx="152">
                  <c:v>64.400000000000006</c:v>
                </c:pt>
                <c:pt idx="153">
                  <c:v>67.3</c:v>
                </c:pt>
                <c:pt idx="154">
                  <c:v>64</c:v>
                </c:pt>
                <c:pt idx="155">
                  <c:v>70.599999999999994</c:v>
                </c:pt>
                <c:pt idx="156">
                  <c:v>65.2</c:v>
                </c:pt>
                <c:pt idx="157">
                  <c:v>69.2</c:v>
                </c:pt>
                <c:pt idx="158">
                  <c:v>72.099999999999994</c:v>
                </c:pt>
                <c:pt idx="159">
                  <c:v>70.8</c:v>
                </c:pt>
                <c:pt idx="160">
                  <c:v>63.7</c:v>
                </c:pt>
                <c:pt idx="161">
                  <c:v>70.8</c:v>
                </c:pt>
                <c:pt idx="162">
                  <c:v>66.400000000000006</c:v>
                </c:pt>
                <c:pt idx="163">
                  <c:v>62.4</c:v>
                </c:pt>
                <c:pt idx="164">
                  <c:v>68.3</c:v>
                </c:pt>
                <c:pt idx="165">
                  <c:v>60.6</c:v>
                </c:pt>
                <c:pt idx="166">
                  <c:v>61.4</c:v>
                </c:pt>
                <c:pt idx="167">
                  <c:v>66.599999999999994</c:v>
                </c:pt>
                <c:pt idx="168">
                  <c:v>61.2</c:v>
                </c:pt>
                <c:pt idx="169">
                  <c:v>63.9</c:v>
                </c:pt>
                <c:pt idx="170">
                  <c:v>66.5</c:v>
                </c:pt>
                <c:pt idx="171">
                  <c:v>24</c:v>
                </c:pt>
                <c:pt idx="172">
                  <c:v>35.5</c:v>
                </c:pt>
                <c:pt idx="173">
                  <c:v>41.1</c:v>
                </c:pt>
                <c:pt idx="174">
                  <c:v>35.200000000000003</c:v>
                </c:pt>
                <c:pt idx="175">
                  <c:v>38.6</c:v>
                </c:pt>
                <c:pt idx="176">
                  <c:v>30</c:v>
                </c:pt>
                <c:pt idx="177">
                  <c:v>35.799999999999997</c:v>
                </c:pt>
                <c:pt idx="178">
                  <c:v>38.6</c:v>
                </c:pt>
                <c:pt idx="179">
                  <c:v>24.9</c:v>
                </c:pt>
                <c:pt idx="180">
                  <c:v>37.9</c:v>
                </c:pt>
                <c:pt idx="181">
                  <c:v>36.200000000000003</c:v>
                </c:pt>
                <c:pt idx="182">
                  <c:v>38</c:v>
                </c:pt>
                <c:pt idx="183" formatCode="General">
                  <c:v>49.5</c:v>
                </c:pt>
                <c:pt idx="184" formatCode="General">
                  <c:v>46.2</c:v>
                </c:pt>
                <c:pt idx="185" formatCode="General">
                  <c:v>39.799999999999997</c:v>
                </c:pt>
                <c:pt idx="186" formatCode="General">
                  <c:v>35.5</c:v>
                </c:pt>
                <c:pt idx="187" formatCode="General">
                  <c:v>47.4</c:v>
                </c:pt>
                <c:pt idx="188" formatCode="General">
                  <c:v>3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F8-4F91-A8B0-E55F9CAF046B}"/>
            </c:ext>
          </c:extLst>
        </c:ser>
        <c:ser>
          <c:idx val="5"/>
          <c:order val="2"/>
          <c:tx>
            <c:strRef>
              <c:f>'22_ábra_chart'!$G$9</c:f>
              <c:strCache>
                <c:ptCount val="1"/>
                <c:pt idx="0">
                  <c:v>Alapanyag- és felszereléshiány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2_ábra_chart'!$D$10:$D$198</c:f>
              <c:strCache>
                <c:ptCount val="189"/>
                <c:pt idx="0">
                  <c:v>2006. jan.</c:v>
                </c:pt>
                <c:pt idx="1">
                  <c:v>2006. feb.</c:v>
                </c:pt>
                <c:pt idx="2">
                  <c:v>2006. márc.</c:v>
                </c:pt>
                <c:pt idx="3">
                  <c:v>2006. ápr.</c:v>
                </c:pt>
                <c:pt idx="4">
                  <c:v>2006. máj.</c:v>
                </c:pt>
                <c:pt idx="5">
                  <c:v>2006.jún.</c:v>
                </c:pt>
                <c:pt idx="6">
                  <c:v>2006. júl.</c:v>
                </c:pt>
                <c:pt idx="7">
                  <c:v>2006. aug.</c:v>
                </c:pt>
                <c:pt idx="8">
                  <c:v>2006. szept.</c:v>
                </c:pt>
                <c:pt idx="9">
                  <c:v>2006. okt.</c:v>
                </c:pt>
                <c:pt idx="10">
                  <c:v>2006. nov.</c:v>
                </c:pt>
                <c:pt idx="11">
                  <c:v>2006. dec.</c:v>
                </c:pt>
                <c:pt idx="12">
                  <c:v>2007. jan.</c:v>
                </c:pt>
                <c:pt idx="13">
                  <c:v>2007. feb.</c:v>
                </c:pt>
                <c:pt idx="14">
                  <c:v>2007. márc.</c:v>
                </c:pt>
                <c:pt idx="15">
                  <c:v>2007. ápr.</c:v>
                </c:pt>
                <c:pt idx="16">
                  <c:v>2007. máj.</c:v>
                </c:pt>
                <c:pt idx="17">
                  <c:v>2007.jún.</c:v>
                </c:pt>
                <c:pt idx="18">
                  <c:v>2007. júl.</c:v>
                </c:pt>
                <c:pt idx="19">
                  <c:v>2007. aug.</c:v>
                </c:pt>
                <c:pt idx="20">
                  <c:v>2007. szept.</c:v>
                </c:pt>
                <c:pt idx="21">
                  <c:v>2007. okt.</c:v>
                </c:pt>
                <c:pt idx="22">
                  <c:v>2007. nov.</c:v>
                </c:pt>
                <c:pt idx="23">
                  <c:v>2007. dec.</c:v>
                </c:pt>
                <c:pt idx="24">
                  <c:v>2008. jan.</c:v>
                </c:pt>
                <c:pt idx="25">
                  <c:v>2008. feb.</c:v>
                </c:pt>
                <c:pt idx="26">
                  <c:v>2008. márc.</c:v>
                </c:pt>
                <c:pt idx="27">
                  <c:v>2008. ápr.</c:v>
                </c:pt>
                <c:pt idx="28">
                  <c:v>2008. máj.</c:v>
                </c:pt>
                <c:pt idx="29">
                  <c:v>2008.jún.</c:v>
                </c:pt>
                <c:pt idx="30">
                  <c:v>2008. júl.</c:v>
                </c:pt>
                <c:pt idx="31">
                  <c:v>2008. aug.</c:v>
                </c:pt>
                <c:pt idx="32">
                  <c:v>2008. szept.</c:v>
                </c:pt>
                <c:pt idx="33">
                  <c:v>2008. okt.</c:v>
                </c:pt>
                <c:pt idx="34">
                  <c:v>2008. nov.</c:v>
                </c:pt>
                <c:pt idx="35">
                  <c:v>2008. dec.</c:v>
                </c:pt>
                <c:pt idx="36">
                  <c:v>2009. jan.</c:v>
                </c:pt>
                <c:pt idx="37">
                  <c:v>2009. feb.</c:v>
                </c:pt>
                <c:pt idx="38">
                  <c:v>2009. márc.</c:v>
                </c:pt>
                <c:pt idx="39">
                  <c:v>2009. ápr.</c:v>
                </c:pt>
                <c:pt idx="40">
                  <c:v>2009. máj.</c:v>
                </c:pt>
                <c:pt idx="41">
                  <c:v>2009.jún.</c:v>
                </c:pt>
                <c:pt idx="42">
                  <c:v>2009. júl.</c:v>
                </c:pt>
                <c:pt idx="43">
                  <c:v>2009. aug.</c:v>
                </c:pt>
                <c:pt idx="44">
                  <c:v>2009. szept.</c:v>
                </c:pt>
                <c:pt idx="45">
                  <c:v>2009. okt.</c:v>
                </c:pt>
                <c:pt idx="46">
                  <c:v>2009. nov.</c:v>
                </c:pt>
                <c:pt idx="47">
                  <c:v>2009. dec.</c:v>
                </c:pt>
                <c:pt idx="48">
                  <c:v>2010. jan.</c:v>
                </c:pt>
                <c:pt idx="49">
                  <c:v>2010. feb.</c:v>
                </c:pt>
                <c:pt idx="50">
                  <c:v>2010. márc.</c:v>
                </c:pt>
                <c:pt idx="51">
                  <c:v>2010. ápr.</c:v>
                </c:pt>
                <c:pt idx="52">
                  <c:v>2010. máj.</c:v>
                </c:pt>
                <c:pt idx="53">
                  <c:v>2010.jún.</c:v>
                </c:pt>
                <c:pt idx="54">
                  <c:v>2010. júl.</c:v>
                </c:pt>
                <c:pt idx="55">
                  <c:v>2010. aug.</c:v>
                </c:pt>
                <c:pt idx="56">
                  <c:v>2010. szept.</c:v>
                </c:pt>
                <c:pt idx="57">
                  <c:v>2010. okt.</c:v>
                </c:pt>
                <c:pt idx="58">
                  <c:v>2010. nov.</c:v>
                </c:pt>
                <c:pt idx="59">
                  <c:v>2010. dec.</c:v>
                </c:pt>
                <c:pt idx="60">
                  <c:v>2011. jan.</c:v>
                </c:pt>
                <c:pt idx="61">
                  <c:v>2011. feb.</c:v>
                </c:pt>
                <c:pt idx="62">
                  <c:v>2011. márc.</c:v>
                </c:pt>
                <c:pt idx="63">
                  <c:v>2011. ápr.</c:v>
                </c:pt>
                <c:pt idx="64">
                  <c:v>2011. máj.</c:v>
                </c:pt>
                <c:pt idx="65">
                  <c:v>2011.jún.</c:v>
                </c:pt>
                <c:pt idx="66">
                  <c:v>2011. júl.</c:v>
                </c:pt>
                <c:pt idx="67">
                  <c:v>2011. aug.</c:v>
                </c:pt>
                <c:pt idx="68">
                  <c:v>2011. szept.</c:v>
                </c:pt>
                <c:pt idx="69">
                  <c:v>2011. okt.</c:v>
                </c:pt>
                <c:pt idx="70">
                  <c:v>2011. nov.</c:v>
                </c:pt>
                <c:pt idx="71">
                  <c:v>2011. dec.</c:v>
                </c:pt>
                <c:pt idx="72">
                  <c:v>2012. jan.</c:v>
                </c:pt>
                <c:pt idx="73">
                  <c:v>2012. feb.</c:v>
                </c:pt>
                <c:pt idx="74">
                  <c:v>2012. márc.</c:v>
                </c:pt>
                <c:pt idx="75">
                  <c:v>2012. ápr.</c:v>
                </c:pt>
                <c:pt idx="76">
                  <c:v>2012. máj.</c:v>
                </c:pt>
                <c:pt idx="77">
                  <c:v>2012.jún.</c:v>
                </c:pt>
                <c:pt idx="78">
                  <c:v>2012. júl.</c:v>
                </c:pt>
                <c:pt idx="79">
                  <c:v>2012. aug.</c:v>
                </c:pt>
                <c:pt idx="80">
                  <c:v>2012. szept.</c:v>
                </c:pt>
                <c:pt idx="81">
                  <c:v>2012. okt.</c:v>
                </c:pt>
                <c:pt idx="82">
                  <c:v>2012. nov.</c:v>
                </c:pt>
                <c:pt idx="83">
                  <c:v>2012. dec.</c:v>
                </c:pt>
                <c:pt idx="84">
                  <c:v>2013. jan.</c:v>
                </c:pt>
                <c:pt idx="85">
                  <c:v>2013. feb.</c:v>
                </c:pt>
                <c:pt idx="86">
                  <c:v>2013. márc.</c:v>
                </c:pt>
                <c:pt idx="87">
                  <c:v>2013. ápr.</c:v>
                </c:pt>
                <c:pt idx="88">
                  <c:v>2013. máj.</c:v>
                </c:pt>
                <c:pt idx="89">
                  <c:v>2013.jún.</c:v>
                </c:pt>
                <c:pt idx="90">
                  <c:v>2013. júl.</c:v>
                </c:pt>
                <c:pt idx="91">
                  <c:v>2013. aug.</c:v>
                </c:pt>
                <c:pt idx="92">
                  <c:v>2013. szept.</c:v>
                </c:pt>
                <c:pt idx="93">
                  <c:v>2013. okt.</c:v>
                </c:pt>
                <c:pt idx="94">
                  <c:v>2013. nov.</c:v>
                </c:pt>
                <c:pt idx="95">
                  <c:v>2013. dec.</c:v>
                </c:pt>
                <c:pt idx="96">
                  <c:v>2014. jan.</c:v>
                </c:pt>
                <c:pt idx="97">
                  <c:v>2014. feb.</c:v>
                </c:pt>
                <c:pt idx="98">
                  <c:v>2014. márc.</c:v>
                </c:pt>
                <c:pt idx="99">
                  <c:v>2014. ápr.</c:v>
                </c:pt>
                <c:pt idx="100">
                  <c:v>2014. máj.</c:v>
                </c:pt>
                <c:pt idx="101">
                  <c:v>2014.jún.</c:v>
                </c:pt>
                <c:pt idx="102">
                  <c:v>2014. júl.</c:v>
                </c:pt>
                <c:pt idx="103">
                  <c:v>2014. aug.</c:v>
                </c:pt>
                <c:pt idx="104">
                  <c:v>2014. szept.</c:v>
                </c:pt>
                <c:pt idx="105">
                  <c:v>2014. okt.</c:v>
                </c:pt>
                <c:pt idx="106">
                  <c:v>2014. nov.</c:v>
                </c:pt>
                <c:pt idx="107">
                  <c:v>2014. dec.</c:v>
                </c:pt>
                <c:pt idx="108">
                  <c:v>2015. jan.</c:v>
                </c:pt>
                <c:pt idx="109">
                  <c:v>2015. feb.</c:v>
                </c:pt>
                <c:pt idx="110">
                  <c:v>2015. márc.</c:v>
                </c:pt>
                <c:pt idx="111">
                  <c:v>2015. ápr.</c:v>
                </c:pt>
                <c:pt idx="112">
                  <c:v>2015. máj.</c:v>
                </c:pt>
                <c:pt idx="113">
                  <c:v>2015.jún.</c:v>
                </c:pt>
                <c:pt idx="114">
                  <c:v>2015. júl.</c:v>
                </c:pt>
                <c:pt idx="115">
                  <c:v>2015. aug.</c:v>
                </c:pt>
                <c:pt idx="116">
                  <c:v>2015. szept.</c:v>
                </c:pt>
                <c:pt idx="117">
                  <c:v>2015. okt.</c:v>
                </c:pt>
                <c:pt idx="118">
                  <c:v>2015. nov.</c:v>
                </c:pt>
                <c:pt idx="119">
                  <c:v>2015. dec.</c:v>
                </c:pt>
                <c:pt idx="120">
                  <c:v>2016. jan.</c:v>
                </c:pt>
                <c:pt idx="121">
                  <c:v>2016. feb.</c:v>
                </c:pt>
                <c:pt idx="122">
                  <c:v>2016. márc.</c:v>
                </c:pt>
                <c:pt idx="123">
                  <c:v>2016. ápr.</c:v>
                </c:pt>
                <c:pt idx="124">
                  <c:v>2016. máj.</c:v>
                </c:pt>
                <c:pt idx="125">
                  <c:v>2016.jún.</c:v>
                </c:pt>
                <c:pt idx="126">
                  <c:v>2016. júl.</c:v>
                </c:pt>
                <c:pt idx="127">
                  <c:v>2016. aug.</c:v>
                </c:pt>
                <c:pt idx="128">
                  <c:v>2016. szept.</c:v>
                </c:pt>
                <c:pt idx="129">
                  <c:v>2016. okt.</c:v>
                </c:pt>
                <c:pt idx="130">
                  <c:v>2016. nov.</c:v>
                </c:pt>
                <c:pt idx="131">
                  <c:v>2016. dec.</c:v>
                </c:pt>
                <c:pt idx="132">
                  <c:v>2017. jan.</c:v>
                </c:pt>
                <c:pt idx="133">
                  <c:v>2017. feb.</c:v>
                </c:pt>
                <c:pt idx="134">
                  <c:v>2017. márc.</c:v>
                </c:pt>
                <c:pt idx="135">
                  <c:v>2017. ápr.</c:v>
                </c:pt>
                <c:pt idx="136">
                  <c:v>2017. máj.</c:v>
                </c:pt>
                <c:pt idx="137">
                  <c:v>2017.jún.</c:v>
                </c:pt>
                <c:pt idx="138">
                  <c:v>2017. júl.</c:v>
                </c:pt>
                <c:pt idx="139">
                  <c:v>2017. aug.</c:v>
                </c:pt>
                <c:pt idx="140">
                  <c:v>2017. szept.</c:v>
                </c:pt>
                <c:pt idx="141">
                  <c:v>2017. okt.</c:v>
                </c:pt>
                <c:pt idx="142">
                  <c:v>2017. nov.</c:v>
                </c:pt>
                <c:pt idx="143">
                  <c:v>2017. dec.</c:v>
                </c:pt>
                <c:pt idx="144">
                  <c:v>2018. jan.</c:v>
                </c:pt>
                <c:pt idx="145">
                  <c:v>2018. feb.</c:v>
                </c:pt>
                <c:pt idx="146">
                  <c:v>2018. márc.</c:v>
                </c:pt>
                <c:pt idx="147">
                  <c:v>2018. ápr.</c:v>
                </c:pt>
                <c:pt idx="148">
                  <c:v>2018. máj.</c:v>
                </c:pt>
                <c:pt idx="149">
                  <c:v>2018.jún.</c:v>
                </c:pt>
                <c:pt idx="150">
                  <c:v>2018. júl.</c:v>
                </c:pt>
                <c:pt idx="151">
                  <c:v>2018. aug.</c:v>
                </c:pt>
                <c:pt idx="152">
                  <c:v>2018. szept.</c:v>
                </c:pt>
                <c:pt idx="153">
                  <c:v>2018. okt.</c:v>
                </c:pt>
                <c:pt idx="154">
                  <c:v>2018. nov.</c:v>
                </c:pt>
                <c:pt idx="155">
                  <c:v>2018. dec.</c:v>
                </c:pt>
                <c:pt idx="156">
                  <c:v>2019. jan.</c:v>
                </c:pt>
                <c:pt idx="157">
                  <c:v>2019. feb.</c:v>
                </c:pt>
                <c:pt idx="158">
                  <c:v>2019. márc.</c:v>
                </c:pt>
                <c:pt idx="159">
                  <c:v>2019. ápr.</c:v>
                </c:pt>
                <c:pt idx="160">
                  <c:v>2019. máj.</c:v>
                </c:pt>
                <c:pt idx="161">
                  <c:v>2019.jún.</c:v>
                </c:pt>
                <c:pt idx="162">
                  <c:v>2019.júl.</c:v>
                </c:pt>
                <c:pt idx="163">
                  <c:v>2019. aug.</c:v>
                </c:pt>
                <c:pt idx="164">
                  <c:v>2019. szept.</c:v>
                </c:pt>
                <c:pt idx="165">
                  <c:v>2019. okt.</c:v>
                </c:pt>
                <c:pt idx="166">
                  <c:v>2019. nov.</c:v>
                </c:pt>
                <c:pt idx="167">
                  <c:v>2019. dec.</c:v>
                </c:pt>
                <c:pt idx="168">
                  <c:v>2020. jan.</c:v>
                </c:pt>
                <c:pt idx="169">
                  <c:v>2020. feb.</c:v>
                </c:pt>
                <c:pt idx="170">
                  <c:v>2020. márc.</c:v>
                </c:pt>
                <c:pt idx="171">
                  <c:v>2020. ápr.</c:v>
                </c:pt>
                <c:pt idx="172">
                  <c:v>2020. máj.</c:v>
                </c:pt>
                <c:pt idx="173">
                  <c:v>2020.jún.</c:v>
                </c:pt>
                <c:pt idx="174">
                  <c:v>2020.júl.</c:v>
                </c:pt>
                <c:pt idx="175">
                  <c:v>2020. aug.</c:v>
                </c:pt>
                <c:pt idx="176">
                  <c:v>2020. szept.</c:v>
                </c:pt>
                <c:pt idx="177">
                  <c:v>2020. okt.</c:v>
                </c:pt>
                <c:pt idx="178">
                  <c:v>2020. nov.</c:v>
                </c:pt>
                <c:pt idx="179">
                  <c:v>2020. dec.</c:v>
                </c:pt>
                <c:pt idx="180">
                  <c:v>2021. jan.</c:v>
                </c:pt>
                <c:pt idx="181">
                  <c:v>2021. feb.</c:v>
                </c:pt>
                <c:pt idx="182">
                  <c:v>2021. márc.</c:v>
                </c:pt>
                <c:pt idx="183">
                  <c:v>2021. ápr.</c:v>
                </c:pt>
                <c:pt idx="184">
                  <c:v>2021. máj.</c:v>
                </c:pt>
                <c:pt idx="185">
                  <c:v>2021.jún.</c:v>
                </c:pt>
                <c:pt idx="186">
                  <c:v>2021.júl.</c:v>
                </c:pt>
                <c:pt idx="187">
                  <c:v>2021. aug.</c:v>
                </c:pt>
                <c:pt idx="188">
                  <c:v>2021. szept.</c:v>
                </c:pt>
              </c:strCache>
            </c:strRef>
          </c:cat>
          <c:val>
            <c:numRef>
              <c:f>'22_ábra_chart'!$G$10:$G$198</c:f>
              <c:numCache>
                <c:formatCode>0.0</c:formatCode>
                <c:ptCount val="189"/>
                <c:pt idx="0">
                  <c:v>4.0999999999999996</c:v>
                </c:pt>
                <c:pt idx="1">
                  <c:v>3.9</c:v>
                </c:pt>
                <c:pt idx="2">
                  <c:v>5.7</c:v>
                </c:pt>
                <c:pt idx="3">
                  <c:v>7</c:v>
                </c:pt>
                <c:pt idx="4">
                  <c:v>4.2</c:v>
                </c:pt>
                <c:pt idx="5">
                  <c:v>5.5</c:v>
                </c:pt>
                <c:pt idx="6">
                  <c:v>6.1</c:v>
                </c:pt>
                <c:pt idx="7">
                  <c:v>6.2</c:v>
                </c:pt>
                <c:pt idx="8">
                  <c:v>3.7</c:v>
                </c:pt>
                <c:pt idx="9">
                  <c:v>4.3</c:v>
                </c:pt>
                <c:pt idx="10">
                  <c:v>5.7</c:v>
                </c:pt>
                <c:pt idx="11">
                  <c:v>3.7</c:v>
                </c:pt>
                <c:pt idx="12">
                  <c:v>2.6</c:v>
                </c:pt>
                <c:pt idx="13">
                  <c:v>3.6</c:v>
                </c:pt>
                <c:pt idx="14">
                  <c:v>6.3</c:v>
                </c:pt>
                <c:pt idx="15">
                  <c:v>4.3</c:v>
                </c:pt>
                <c:pt idx="16">
                  <c:v>4.5999999999999996</c:v>
                </c:pt>
                <c:pt idx="17">
                  <c:v>2.6</c:v>
                </c:pt>
                <c:pt idx="18">
                  <c:v>3.2</c:v>
                </c:pt>
                <c:pt idx="19">
                  <c:v>4.5</c:v>
                </c:pt>
                <c:pt idx="20">
                  <c:v>3.8</c:v>
                </c:pt>
                <c:pt idx="21">
                  <c:v>1.2</c:v>
                </c:pt>
                <c:pt idx="22">
                  <c:v>2.9</c:v>
                </c:pt>
                <c:pt idx="23">
                  <c:v>3.7</c:v>
                </c:pt>
                <c:pt idx="24">
                  <c:v>4.0999999999999996</c:v>
                </c:pt>
                <c:pt idx="25">
                  <c:v>3.6</c:v>
                </c:pt>
                <c:pt idx="26">
                  <c:v>3.7</c:v>
                </c:pt>
                <c:pt idx="27">
                  <c:v>4.7</c:v>
                </c:pt>
                <c:pt idx="28">
                  <c:v>4.4000000000000004</c:v>
                </c:pt>
                <c:pt idx="29">
                  <c:v>3.6</c:v>
                </c:pt>
                <c:pt idx="30">
                  <c:v>3.7</c:v>
                </c:pt>
                <c:pt idx="31">
                  <c:v>2.7</c:v>
                </c:pt>
                <c:pt idx="32">
                  <c:v>4</c:v>
                </c:pt>
                <c:pt idx="33">
                  <c:v>3.2</c:v>
                </c:pt>
                <c:pt idx="34">
                  <c:v>4.0999999999999996</c:v>
                </c:pt>
                <c:pt idx="35">
                  <c:v>2.2999999999999998</c:v>
                </c:pt>
                <c:pt idx="36">
                  <c:v>2.2999999999999998</c:v>
                </c:pt>
                <c:pt idx="37">
                  <c:v>2.8</c:v>
                </c:pt>
                <c:pt idx="38">
                  <c:v>3</c:v>
                </c:pt>
                <c:pt idx="39">
                  <c:v>1.6</c:v>
                </c:pt>
                <c:pt idx="40">
                  <c:v>3.3</c:v>
                </c:pt>
                <c:pt idx="41">
                  <c:v>2.5</c:v>
                </c:pt>
                <c:pt idx="42">
                  <c:v>1.6</c:v>
                </c:pt>
                <c:pt idx="43">
                  <c:v>0.5</c:v>
                </c:pt>
                <c:pt idx="44">
                  <c:v>-1.1000000000000001</c:v>
                </c:pt>
                <c:pt idx="45">
                  <c:v>0.4</c:v>
                </c:pt>
                <c:pt idx="46">
                  <c:v>0.8</c:v>
                </c:pt>
                <c:pt idx="47">
                  <c:v>2.2000000000000002</c:v>
                </c:pt>
                <c:pt idx="48">
                  <c:v>2.7</c:v>
                </c:pt>
                <c:pt idx="49">
                  <c:v>2.5</c:v>
                </c:pt>
                <c:pt idx="50">
                  <c:v>2.9</c:v>
                </c:pt>
                <c:pt idx="51">
                  <c:v>1.7</c:v>
                </c:pt>
                <c:pt idx="52">
                  <c:v>2</c:v>
                </c:pt>
                <c:pt idx="53">
                  <c:v>2.2000000000000002</c:v>
                </c:pt>
                <c:pt idx="54">
                  <c:v>3.6</c:v>
                </c:pt>
                <c:pt idx="55">
                  <c:v>3.8</c:v>
                </c:pt>
                <c:pt idx="56">
                  <c:v>2.7</c:v>
                </c:pt>
                <c:pt idx="57">
                  <c:v>3.8</c:v>
                </c:pt>
                <c:pt idx="58">
                  <c:v>2.8</c:v>
                </c:pt>
                <c:pt idx="59">
                  <c:v>2.8</c:v>
                </c:pt>
                <c:pt idx="60">
                  <c:v>2.9</c:v>
                </c:pt>
                <c:pt idx="61">
                  <c:v>2.2999999999999998</c:v>
                </c:pt>
                <c:pt idx="62">
                  <c:v>3.9</c:v>
                </c:pt>
                <c:pt idx="63">
                  <c:v>2.1</c:v>
                </c:pt>
                <c:pt idx="64">
                  <c:v>2.4</c:v>
                </c:pt>
                <c:pt idx="65">
                  <c:v>2.9</c:v>
                </c:pt>
                <c:pt idx="66">
                  <c:v>3.2</c:v>
                </c:pt>
                <c:pt idx="67">
                  <c:v>1.3</c:v>
                </c:pt>
                <c:pt idx="68">
                  <c:v>2.8</c:v>
                </c:pt>
                <c:pt idx="69">
                  <c:v>2.1</c:v>
                </c:pt>
                <c:pt idx="70">
                  <c:v>-0.1</c:v>
                </c:pt>
                <c:pt idx="71">
                  <c:v>2.9</c:v>
                </c:pt>
                <c:pt idx="72">
                  <c:v>2.2999999999999998</c:v>
                </c:pt>
                <c:pt idx="73">
                  <c:v>2.9</c:v>
                </c:pt>
                <c:pt idx="74">
                  <c:v>1.1000000000000001</c:v>
                </c:pt>
                <c:pt idx="75">
                  <c:v>3.1</c:v>
                </c:pt>
                <c:pt idx="76">
                  <c:v>1.3</c:v>
                </c:pt>
                <c:pt idx="77">
                  <c:v>5.6</c:v>
                </c:pt>
                <c:pt idx="78">
                  <c:v>1.5</c:v>
                </c:pt>
                <c:pt idx="79">
                  <c:v>1.6</c:v>
                </c:pt>
                <c:pt idx="80">
                  <c:v>0.9</c:v>
                </c:pt>
                <c:pt idx="81">
                  <c:v>1.7</c:v>
                </c:pt>
                <c:pt idx="82">
                  <c:v>1.4</c:v>
                </c:pt>
                <c:pt idx="83">
                  <c:v>1.1000000000000001</c:v>
                </c:pt>
                <c:pt idx="84">
                  <c:v>1.6</c:v>
                </c:pt>
                <c:pt idx="85">
                  <c:v>1.5</c:v>
                </c:pt>
                <c:pt idx="86">
                  <c:v>0.9</c:v>
                </c:pt>
                <c:pt idx="87">
                  <c:v>2.7</c:v>
                </c:pt>
                <c:pt idx="88">
                  <c:v>1.8</c:v>
                </c:pt>
                <c:pt idx="89">
                  <c:v>1</c:v>
                </c:pt>
                <c:pt idx="90">
                  <c:v>3.7</c:v>
                </c:pt>
                <c:pt idx="91">
                  <c:v>3.1</c:v>
                </c:pt>
                <c:pt idx="92">
                  <c:v>4.4000000000000004</c:v>
                </c:pt>
                <c:pt idx="93">
                  <c:v>5.6</c:v>
                </c:pt>
                <c:pt idx="94">
                  <c:v>6.3</c:v>
                </c:pt>
                <c:pt idx="95">
                  <c:v>6</c:v>
                </c:pt>
                <c:pt idx="96">
                  <c:v>5.0999999999999996</c:v>
                </c:pt>
                <c:pt idx="97">
                  <c:v>5.7</c:v>
                </c:pt>
                <c:pt idx="98">
                  <c:v>6.6</c:v>
                </c:pt>
                <c:pt idx="99">
                  <c:v>6.8</c:v>
                </c:pt>
                <c:pt idx="100">
                  <c:v>8.9</c:v>
                </c:pt>
                <c:pt idx="101">
                  <c:v>6.7</c:v>
                </c:pt>
                <c:pt idx="102">
                  <c:v>4.7</c:v>
                </c:pt>
                <c:pt idx="103">
                  <c:v>11.5</c:v>
                </c:pt>
                <c:pt idx="104">
                  <c:v>9.1</c:v>
                </c:pt>
                <c:pt idx="105">
                  <c:v>8.4</c:v>
                </c:pt>
                <c:pt idx="106">
                  <c:v>10.5</c:v>
                </c:pt>
                <c:pt idx="107">
                  <c:v>8.1999999999999993</c:v>
                </c:pt>
                <c:pt idx="108">
                  <c:v>6.5</c:v>
                </c:pt>
                <c:pt idx="109">
                  <c:v>6.3</c:v>
                </c:pt>
                <c:pt idx="110">
                  <c:v>8.9</c:v>
                </c:pt>
                <c:pt idx="111">
                  <c:v>8.4</c:v>
                </c:pt>
                <c:pt idx="112">
                  <c:v>8.5</c:v>
                </c:pt>
                <c:pt idx="113">
                  <c:v>9.6999999999999993</c:v>
                </c:pt>
                <c:pt idx="114">
                  <c:v>10.1</c:v>
                </c:pt>
                <c:pt idx="115">
                  <c:v>11.6</c:v>
                </c:pt>
                <c:pt idx="116">
                  <c:v>11.9</c:v>
                </c:pt>
                <c:pt idx="117">
                  <c:v>8</c:v>
                </c:pt>
                <c:pt idx="118">
                  <c:v>13.1</c:v>
                </c:pt>
                <c:pt idx="119">
                  <c:v>11.5</c:v>
                </c:pt>
                <c:pt idx="120">
                  <c:v>9.6999999999999993</c:v>
                </c:pt>
                <c:pt idx="121">
                  <c:v>12.6</c:v>
                </c:pt>
                <c:pt idx="122">
                  <c:v>15.3</c:v>
                </c:pt>
                <c:pt idx="123">
                  <c:v>8</c:v>
                </c:pt>
                <c:pt idx="124">
                  <c:v>10.9</c:v>
                </c:pt>
                <c:pt idx="125">
                  <c:v>11.9</c:v>
                </c:pt>
                <c:pt idx="126">
                  <c:v>15</c:v>
                </c:pt>
                <c:pt idx="127">
                  <c:v>14.8</c:v>
                </c:pt>
                <c:pt idx="128">
                  <c:v>13.9</c:v>
                </c:pt>
                <c:pt idx="129">
                  <c:v>14.8</c:v>
                </c:pt>
                <c:pt idx="130">
                  <c:v>15.6</c:v>
                </c:pt>
                <c:pt idx="131">
                  <c:v>15.5</c:v>
                </c:pt>
                <c:pt idx="132">
                  <c:v>17.3</c:v>
                </c:pt>
                <c:pt idx="133">
                  <c:v>15.8</c:v>
                </c:pt>
                <c:pt idx="134">
                  <c:v>16.8</c:v>
                </c:pt>
                <c:pt idx="135">
                  <c:v>22.9</c:v>
                </c:pt>
                <c:pt idx="136">
                  <c:v>20</c:v>
                </c:pt>
                <c:pt idx="137">
                  <c:v>24.1</c:v>
                </c:pt>
                <c:pt idx="138">
                  <c:v>23.1</c:v>
                </c:pt>
                <c:pt idx="139">
                  <c:v>23.7</c:v>
                </c:pt>
                <c:pt idx="140">
                  <c:v>29.5</c:v>
                </c:pt>
                <c:pt idx="141">
                  <c:v>28.4</c:v>
                </c:pt>
                <c:pt idx="142">
                  <c:v>28.7</c:v>
                </c:pt>
                <c:pt idx="143">
                  <c:v>27.8</c:v>
                </c:pt>
                <c:pt idx="144">
                  <c:v>29.1</c:v>
                </c:pt>
                <c:pt idx="145">
                  <c:v>28.9</c:v>
                </c:pt>
                <c:pt idx="146">
                  <c:v>29.7</c:v>
                </c:pt>
                <c:pt idx="147">
                  <c:v>29.4</c:v>
                </c:pt>
                <c:pt idx="148">
                  <c:v>35.200000000000003</c:v>
                </c:pt>
                <c:pt idx="149">
                  <c:v>34.1</c:v>
                </c:pt>
                <c:pt idx="150">
                  <c:v>35.200000000000003</c:v>
                </c:pt>
                <c:pt idx="151">
                  <c:v>34.9</c:v>
                </c:pt>
                <c:pt idx="152">
                  <c:v>34.6</c:v>
                </c:pt>
                <c:pt idx="153">
                  <c:v>37.1</c:v>
                </c:pt>
                <c:pt idx="154">
                  <c:v>36.1</c:v>
                </c:pt>
                <c:pt idx="155">
                  <c:v>33.5</c:v>
                </c:pt>
                <c:pt idx="156">
                  <c:v>39</c:v>
                </c:pt>
                <c:pt idx="157">
                  <c:v>39.6</c:v>
                </c:pt>
                <c:pt idx="158">
                  <c:v>31.8</c:v>
                </c:pt>
                <c:pt idx="159">
                  <c:v>32.6</c:v>
                </c:pt>
                <c:pt idx="160">
                  <c:v>27.2</c:v>
                </c:pt>
                <c:pt idx="161">
                  <c:v>25.1</c:v>
                </c:pt>
                <c:pt idx="162">
                  <c:v>28.3</c:v>
                </c:pt>
                <c:pt idx="163">
                  <c:v>21.5</c:v>
                </c:pt>
                <c:pt idx="164">
                  <c:v>17.600000000000001</c:v>
                </c:pt>
                <c:pt idx="165">
                  <c:v>22.1</c:v>
                </c:pt>
                <c:pt idx="166">
                  <c:v>19.399999999999999</c:v>
                </c:pt>
                <c:pt idx="167">
                  <c:v>14.1</c:v>
                </c:pt>
                <c:pt idx="168">
                  <c:v>16</c:v>
                </c:pt>
                <c:pt idx="169">
                  <c:v>17</c:v>
                </c:pt>
                <c:pt idx="170">
                  <c:v>15.8</c:v>
                </c:pt>
                <c:pt idx="171">
                  <c:v>22.4</c:v>
                </c:pt>
                <c:pt idx="172">
                  <c:v>17.8</c:v>
                </c:pt>
                <c:pt idx="173">
                  <c:v>8.5</c:v>
                </c:pt>
                <c:pt idx="174">
                  <c:v>9</c:v>
                </c:pt>
                <c:pt idx="175">
                  <c:v>9.1999999999999993</c:v>
                </c:pt>
                <c:pt idx="176">
                  <c:v>10</c:v>
                </c:pt>
                <c:pt idx="177">
                  <c:v>10.7</c:v>
                </c:pt>
                <c:pt idx="178">
                  <c:v>8.1999999999999993</c:v>
                </c:pt>
                <c:pt idx="179">
                  <c:v>8.8000000000000007</c:v>
                </c:pt>
                <c:pt idx="180">
                  <c:v>10.1</c:v>
                </c:pt>
                <c:pt idx="181">
                  <c:v>14.4</c:v>
                </c:pt>
                <c:pt idx="182">
                  <c:v>15.6</c:v>
                </c:pt>
                <c:pt idx="183" formatCode="General">
                  <c:v>19.600000000000001</c:v>
                </c:pt>
                <c:pt idx="184" formatCode="General">
                  <c:v>23.7</c:v>
                </c:pt>
                <c:pt idx="185" formatCode="General">
                  <c:v>31.1</c:v>
                </c:pt>
                <c:pt idx="186" formatCode="General">
                  <c:v>40.299999999999997</c:v>
                </c:pt>
                <c:pt idx="187" formatCode="General">
                  <c:v>38.299999999999997</c:v>
                </c:pt>
                <c:pt idx="188">
                  <c:v>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F8-4F91-A8B0-E55F9CAF04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399680"/>
        <c:axId val="475401216"/>
      </c:lineChart>
      <c:lineChart>
        <c:grouping val="standard"/>
        <c:varyColors val="0"/>
        <c:ser>
          <c:idx val="7"/>
          <c:order val="3"/>
          <c:tx>
            <c:strRef>
              <c:f>'22_ábra_chart'!$H$9</c:f>
              <c:strCache>
                <c:ptCount val="1"/>
                <c:pt idx="0">
                  <c:v>Pénzügyi korlátok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2_ábra_chart'!$D$10:$D$198</c:f>
              <c:strCache>
                <c:ptCount val="189"/>
                <c:pt idx="0">
                  <c:v>2006. jan.</c:v>
                </c:pt>
                <c:pt idx="1">
                  <c:v>2006. feb.</c:v>
                </c:pt>
                <c:pt idx="2">
                  <c:v>2006. márc.</c:v>
                </c:pt>
                <c:pt idx="3">
                  <c:v>2006. ápr.</c:v>
                </c:pt>
                <c:pt idx="4">
                  <c:v>2006. máj.</c:v>
                </c:pt>
                <c:pt idx="5">
                  <c:v>2006.jún.</c:v>
                </c:pt>
                <c:pt idx="6">
                  <c:v>2006. júl.</c:v>
                </c:pt>
                <c:pt idx="7">
                  <c:v>2006. aug.</c:v>
                </c:pt>
                <c:pt idx="8">
                  <c:v>2006. szept.</c:v>
                </c:pt>
                <c:pt idx="9">
                  <c:v>2006. okt.</c:v>
                </c:pt>
                <c:pt idx="10">
                  <c:v>2006. nov.</c:v>
                </c:pt>
                <c:pt idx="11">
                  <c:v>2006. dec.</c:v>
                </c:pt>
                <c:pt idx="12">
                  <c:v>2007. jan.</c:v>
                </c:pt>
                <c:pt idx="13">
                  <c:v>2007. feb.</c:v>
                </c:pt>
                <c:pt idx="14">
                  <c:v>2007. márc.</c:v>
                </c:pt>
                <c:pt idx="15">
                  <c:v>2007. ápr.</c:v>
                </c:pt>
                <c:pt idx="16">
                  <c:v>2007. máj.</c:v>
                </c:pt>
                <c:pt idx="17">
                  <c:v>2007.jún.</c:v>
                </c:pt>
                <c:pt idx="18">
                  <c:v>2007. júl.</c:v>
                </c:pt>
                <c:pt idx="19">
                  <c:v>2007. aug.</c:v>
                </c:pt>
                <c:pt idx="20">
                  <c:v>2007. szept.</c:v>
                </c:pt>
                <c:pt idx="21">
                  <c:v>2007. okt.</c:v>
                </c:pt>
                <c:pt idx="22">
                  <c:v>2007. nov.</c:v>
                </c:pt>
                <c:pt idx="23">
                  <c:v>2007. dec.</c:v>
                </c:pt>
                <c:pt idx="24">
                  <c:v>2008. jan.</c:v>
                </c:pt>
                <c:pt idx="25">
                  <c:v>2008. feb.</c:v>
                </c:pt>
                <c:pt idx="26">
                  <c:v>2008. márc.</c:v>
                </c:pt>
                <c:pt idx="27">
                  <c:v>2008. ápr.</c:v>
                </c:pt>
                <c:pt idx="28">
                  <c:v>2008. máj.</c:v>
                </c:pt>
                <c:pt idx="29">
                  <c:v>2008.jún.</c:v>
                </c:pt>
                <c:pt idx="30">
                  <c:v>2008. júl.</c:v>
                </c:pt>
                <c:pt idx="31">
                  <c:v>2008. aug.</c:v>
                </c:pt>
                <c:pt idx="32">
                  <c:v>2008. szept.</c:v>
                </c:pt>
                <c:pt idx="33">
                  <c:v>2008. okt.</c:v>
                </c:pt>
                <c:pt idx="34">
                  <c:v>2008. nov.</c:v>
                </c:pt>
                <c:pt idx="35">
                  <c:v>2008. dec.</c:v>
                </c:pt>
                <c:pt idx="36">
                  <c:v>2009. jan.</c:v>
                </c:pt>
                <c:pt idx="37">
                  <c:v>2009. feb.</c:v>
                </c:pt>
                <c:pt idx="38">
                  <c:v>2009. márc.</c:v>
                </c:pt>
                <c:pt idx="39">
                  <c:v>2009. ápr.</c:v>
                </c:pt>
                <c:pt idx="40">
                  <c:v>2009. máj.</c:v>
                </c:pt>
                <c:pt idx="41">
                  <c:v>2009.jún.</c:v>
                </c:pt>
                <c:pt idx="42">
                  <c:v>2009. júl.</c:v>
                </c:pt>
                <c:pt idx="43">
                  <c:v>2009. aug.</c:v>
                </c:pt>
                <c:pt idx="44">
                  <c:v>2009. szept.</c:v>
                </c:pt>
                <c:pt idx="45">
                  <c:v>2009. okt.</c:v>
                </c:pt>
                <c:pt idx="46">
                  <c:v>2009. nov.</c:v>
                </c:pt>
                <c:pt idx="47">
                  <c:v>2009. dec.</c:v>
                </c:pt>
                <c:pt idx="48">
                  <c:v>2010. jan.</c:v>
                </c:pt>
                <c:pt idx="49">
                  <c:v>2010. feb.</c:v>
                </c:pt>
                <c:pt idx="50">
                  <c:v>2010. márc.</c:v>
                </c:pt>
                <c:pt idx="51">
                  <c:v>2010. ápr.</c:v>
                </c:pt>
                <c:pt idx="52">
                  <c:v>2010. máj.</c:v>
                </c:pt>
                <c:pt idx="53">
                  <c:v>2010.jún.</c:v>
                </c:pt>
                <c:pt idx="54">
                  <c:v>2010. júl.</c:v>
                </c:pt>
                <c:pt idx="55">
                  <c:v>2010. aug.</c:v>
                </c:pt>
                <c:pt idx="56">
                  <c:v>2010. szept.</c:v>
                </c:pt>
                <c:pt idx="57">
                  <c:v>2010. okt.</c:v>
                </c:pt>
                <c:pt idx="58">
                  <c:v>2010. nov.</c:v>
                </c:pt>
                <c:pt idx="59">
                  <c:v>2010. dec.</c:v>
                </c:pt>
                <c:pt idx="60">
                  <c:v>2011. jan.</c:v>
                </c:pt>
                <c:pt idx="61">
                  <c:v>2011. feb.</c:v>
                </c:pt>
                <c:pt idx="62">
                  <c:v>2011. márc.</c:v>
                </c:pt>
                <c:pt idx="63">
                  <c:v>2011. ápr.</c:v>
                </c:pt>
                <c:pt idx="64">
                  <c:v>2011. máj.</c:v>
                </c:pt>
                <c:pt idx="65">
                  <c:v>2011.jún.</c:v>
                </c:pt>
                <c:pt idx="66">
                  <c:v>2011. júl.</c:v>
                </c:pt>
                <c:pt idx="67">
                  <c:v>2011. aug.</c:v>
                </c:pt>
                <c:pt idx="68">
                  <c:v>2011. szept.</c:v>
                </c:pt>
                <c:pt idx="69">
                  <c:v>2011. okt.</c:v>
                </c:pt>
                <c:pt idx="70">
                  <c:v>2011. nov.</c:v>
                </c:pt>
                <c:pt idx="71">
                  <c:v>2011. dec.</c:v>
                </c:pt>
                <c:pt idx="72">
                  <c:v>2012. jan.</c:v>
                </c:pt>
                <c:pt idx="73">
                  <c:v>2012. feb.</c:v>
                </c:pt>
                <c:pt idx="74">
                  <c:v>2012. márc.</c:v>
                </c:pt>
                <c:pt idx="75">
                  <c:v>2012. ápr.</c:v>
                </c:pt>
                <c:pt idx="76">
                  <c:v>2012. máj.</c:v>
                </c:pt>
                <c:pt idx="77">
                  <c:v>2012.jún.</c:v>
                </c:pt>
                <c:pt idx="78">
                  <c:v>2012. júl.</c:v>
                </c:pt>
                <c:pt idx="79">
                  <c:v>2012. aug.</c:v>
                </c:pt>
                <c:pt idx="80">
                  <c:v>2012. szept.</c:v>
                </c:pt>
                <c:pt idx="81">
                  <c:v>2012. okt.</c:v>
                </c:pt>
                <c:pt idx="82">
                  <c:v>2012. nov.</c:v>
                </c:pt>
                <c:pt idx="83">
                  <c:v>2012. dec.</c:v>
                </c:pt>
                <c:pt idx="84">
                  <c:v>2013. jan.</c:v>
                </c:pt>
                <c:pt idx="85">
                  <c:v>2013. feb.</c:v>
                </c:pt>
                <c:pt idx="86">
                  <c:v>2013. márc.</c:v>
                </c:pt>
                <c:pt idx="87">
                  <c:v>2013. ápr.</c:v>
                </c:pt>
                <c:pt idx="88">
                  <c:v>2013. máj.</c:v>
                </c:pt>
                <c:pt idx="89">
                  <c:v>2013.jún.</c:v>
                </c:pt>
                <c:pt idx="90">
                  <c:v>2013. júl.</c:v>
                </c:pt>
                <c:pt idx="91">
                  <c:v>2013. aug.</c:v>
                </c:pt>
                <c:pt idx="92">
                  <c:v>2013. szept.</c:v>
                </c:pt>
                <c:pt idx="93">
                  <c:v>2013. okt.</c:v>
                </c:pt>
                <c:pt idx="94">
                  <c:v>2013. nov.</c:v>
                </c:pt>
                <c:pt idx="95">
                  <c:v>2013. dec.</c:v>
                </c:pt>
                <c:pt idx="96">
                  <c:v>2014. jan.</c:v>
                </c:pt>
                <c:pt idx="97">
                  <c:v>2014. feb.</c:v>
                </c:pt>
                <c:pt idx="98">
                  <c:v>2014. márc.</c:v>
                </c:pt>
                <c:pt idx="99">
                  <c:v>2014. ápr.</c:v>
                </c:pt>
                <c:pt idx="100">
                  <c:v>2014. máj.</c:v>
                </c:pt>
                <c:pt idx="101">
                  <c:v>2014.jún.</c:v>
                </c:pt>
                <c:pt idx="102">
                  <c:v>2014. júl.</c:v>
                </c:pt>
                <c:pt idx="103">
                  <c:v>2014. aug.</c:v>
                </c:pt>
                <c:pt idx="104">
                  <c:v>2014. szept.</c:v>
                </c:pt>
                <c:pt idx="105">
                  <c:v>2014. okt.</c:v>
                </c:pt>
                <c:pt idx="106">
                  <c:v>2014. nov.</c:v>
                </c:pt>
                <c:pt idx="107">
                  <c:v>2014. dec.</c:v>
                </c:pt>
                <c:pt idx="108">
                  <c:v>2015. jan.</c:v>
                </c:pt>
                <c:pt idx="109">
                  <c:v>2015. feb.</c:v>
                </c:pt>
                <c:pt idx="110">
                  <c:v>2015. márc.</c:v>
                </c:pt>
                <c:pt idx="111">
                  <c:v>2015. ápr.</c:v>
                </c:pt>
                <c:pt idx="112">
                  <c:v>2015. máj.</c:v>
                </c:pt>
                <c:pt idx="113">
                  <c:v>2015.jún.</c:v>
                </c:pt>
                <c:pt idx="114">
                  <c:v>2015. júl.</c:v>
                </c:pt>
                <c:pt idx="115">
                  <c:v>2015. aug.</c:v>
                </c:pt>
                <c:pt idx="116">
                  <c:v>2015. szept.</c:v>
                </c:pt>
                <c:pt idx="117">
                  <c:v>2015. okt.</c:v>
                </c:pt>
                <c:pt idx="118">
                  <c:v>2015. nov.</c:v>
                </c:pt>
                <c:pt idx="119">
                  <c:v>2015. dec.</c:v>
                </c:pt>
                <c:pt idx="120">
                  <c:v>2016. jan.</c:v>
                </c:pt>
                <c:pt idx="121">
                  <c:v>2016. feb.</c:v>
                </c:pt>
                <c:pt idx="122">
                  <c:v>2016. márc.</c:v>
                </c:pt>
                <c:pt idx="123">
                  <c:v>2016. ápr.</c:v>
                </c:pt>
                <c:pt idx="124">
                  <c:v>2016. máj.</c:v>
                </c:pt>
                <c:pt idx="125">
                  <c:v>2016.jún.</c:v>
                </c:pt>
                <c:pt idx="126">
                  <c:v>2016. júl.</c:v>
                </c:pt>
                <c:pt idx="127">
                  <c:v>2016. aug.</c:v>
                </c:pt>
                <c:pt idx="128">
                  <c:v>2016. szept.</c:v>
                </c:pt>
                <c:pt idx="129">
                  <c:v>2016. okt.</c:v>
                </c:pt>
                <c:pt idx="130">
                  <c:v>2016. nov.</c:v>
                </c:pt>
                <c:pt idx="131">
                  <c:v>2016. dec.</c:v>
                </c:pt>
                <c:pt idx="132">
                  <c:v>2017. jan.</c:v>
                </c:pt>
                <c:pt idx="133">
                  <c:v>2017. feb.</c:v>
                </c:pt>
                <c:pt idx="134">
                  <c:v>2017. márc.</c:v>
                </c:pt>
                <c:pt idx="135">
                  <c:v>2017. ápr.</c:v>
                </c:pt>
                <c:pt idx="136">
                  <c:v>2017. máj.</c:v>
                </c:pt>
                <c:pt idx="137">
                  <c:v>2017.jún.</c:v>
                </c:pt>
                <c:pt idx="138">
                  <c:v>2017. júl.</c:v>
                </c:pt>
                <c:pt idx="139">
                  <c:v>2017. aug.</c:v>
                </c:pt>
                <c:pt idx="140">
                  <c:v>2017. szept.</c:v>
                </c:pt>
                <c:pt idx="141">
                  <c:v>2017. okt.</c:v>
                </c:pt>
                <c:pt idx="142">
                  <c:v>2017. nov.</c:v>
                </c:pt>
                <c:pt idx="143">
                  <c:v>2017. dec.</c:v>
                </c:pt>
                <c:pt idx="144">
                  <c:v>2018. jan.</c:v>
                </c:pt>
                <c:pt idx="145">
                  <c:v>2018. feb.</c:v>
                </c:pt>
                <c:pt idx="146">
                  <c:v>2018. márc.</c:v>
                </c:pt>
                <c:pt idx="147">
                  <c:v>2018. ápr.</c:v>
                </c:pt>
                <c:pt idx="148">
                  <c:v>2018. máj.</c:v>
                </c:pt>
                <c:pt idx="149">
                  <c:v>2018.jún.</c:v>
                </c:pt>
                <c:pt idx="150">
                  <c:v>2018. júl.</c:v>
                </c:pt>
                <c:pt idx="151">
                  <c:v>2018. aug.</c:v>
                </c:pt>
                <c:pt idx="152">
                  <c:v>2018. szept.</c:v>
                </c:pt>
                <c:pt idx="153">
                  <c:v>2018. okt.</c:v>
                </c:pt>
                <c:pt idx="154">
                  <c:v>2018. nov.</c:v>
                </c:pt>
                <c:pt idx="155">
                  <c:v>2018. dec.</c:v>
                </c:pt>
                <c:pt idx="156">
                  <c:v>2019. jan.</c:v>
                </c:pt>
                <c:pt idx="157">
                  <c:v>2019. feb.</c:v>
                </c:pt>
                <c:pt idx="158">
                  <c:v>2019. márc.</c:v>
                </c:pt>
                <c:pt idx="159">
                  <c:v>2019. ápr.</c:v>
                </c:pt>
                <c:pt idx="160">
                  <c:v>2019. máj.</c:v>
                </c:pt>
                <c:pt idx="161">
                  <c:v>2019.jún.</c:v>
                </c:pt>
                <c:pt idx="162">
                  <c:v>2019.júl.</c:v>
                </c:pt>
                <c:pt idx="163">
                  <c:v>2019. aug.</c:v>
                </c:pt>
                <c:pt idx="164">
                  <c:v>2019. szept.</c:v>
                </c:pt>
                <c:pt idx="165">
                  <c:v>2019. okt.</c:v>
                </c:pt>
                <c:pt idx="166">
                  <c:v>2019. nov.</c:v>
                </c:pt>
                <c:pt idx="167">
                  <c:v>2019. dec.</c:v>
                </c:pt>
                <c:pt idx="168">
                  <c:v>2020. jan.</c:v>
                </c:pt>
                <c:pt idx="169">
                  <c:v>2020. feb.</c:v>
                </c:pt>
                <c:pt idx="170">
                  <c:v>2020. márc.</c:v>
                </c:pt>
                <c:pt idx="171">
                  <c:v>2020. ápr.</c:v>
                </c:pt>
                <c:pt idx="172">
                  <c:v>2020. máj.</c:v>
                </c:pt>
                <c:pt idx="173">
                  <c:v>2020.jún.</c:v>
                </c:pt>
                <c:pt idx="174">
                  <c:v>2020.júl.</c:v>
                </c:pt>
                <c:pt idx="175">
                  <c:v>2020. aug.</c:v>
                </c:pt>
                <c:pt idx="176">
                  <c:v>2020. szept.</c:v>
                </c:pt>
                <c:pt idx="177">
                  <c:v>2020. okt.</c:v>
                </c:pt>
                <c:pt idx="178">
                  <c:v>2020. nov.</c:v>
                </c:pt>
                <c:pt idx="179">
                  <c:v>2020. dec.</c:v>
                </c:pt>
                <c:pt idx="180">
                  <c:v>2021. jan.</c:v>
                </c:pt>
                <c:pt idx="181">
                  <c:v>2021. feb.</c:v>
                </c:pt>
                <c:pt idx="182">
                  <c:v>2021. márc.</c:v>
                </c:pt>
                <c:pt idx="183">
                  <c:v>2021. ápr.</c:v>
                </c:pt>
                <c:pt idx="184">
                  <c:v>2021. máj.</c:v>
                </c:pt>
                <c:pt idx="185">
                  <c:v>2021.jún.</c:v>
                </c:pt>
                <c:pt idx="186">
                  <c:v>2021.júl.</c:v>
                </c:pt>
                <c:pt idx="187">
                  <c:v>2021. aug.</c:v>
                </c:pt>
                <c:pt idx="188">
                  <c:v>2021. szept.</c:v>
                </c:pt>
              </c:strCache>
            </c:strRef>
          </c:cat>
          <c:val>
            <c:numRef>
              <c:f>'22_ábra_chart'!$H$10:$H$198</c:f>
              <c:numCache>
                <c:formatCode>0.0</c:formatCode>
                <c:ptCount val="189"/>
                <c:pt idx="0">
                  <c:v>49.6</c:v>
                </c:pt>
                <c:pt idx="1">
                  <c:v>52.3</c:v>
                </c:pt>
                <c:pt idx="2">
                  <c:v>56.8</c:v>
                </c:pt>
                <c:pt idx="3">
                  <c:v>53.5</c:v>
                </c:pt>
                <c:pt idx="4">
                  <c:v>53.9</c:v>
                </c:pt>
                <c:pt idx="5">
                  <c:v>52.3</c:v>
                </c:pt>
                <c:pt idx="6">
                  <c:v>51.3</c:v>
                </c:pt>
                <c:pt idx="7">
                  <c:v>52.1</c:v>
                </c:pt>
                <c:pt idx="8">
                  <c:v>52.7</c:v>
                </c:pt>
                <c:pt idx="9">
                  <c:v>52.7</c:v>
                </c:pt>
                <c:pt idx="10">
                  <c:v>52.5</c:v>
                </c:pt>
                <c:pt idx="11">
                  <c:v>54.1</c:v>
                </c:pt>
                <c:pt idx="12">
                  <c:v>53.7</c:v>
                </c:pt>
                <c:pt idx="13">
                  <c:v>53.6</c:v>
                </c:pt>
                <c:pt idx="14">
                  <c:v>56.7</c:v>
                </c:pt>
                <c:pt idx="15">
                  <c:v>57.7</c:v>
                </c:pt>
                <c:pt idx="16">
                  <c:v>55.6</c:v>
                </c:pt>
                <c:pt idx="17">
                  <c:v>52.9</c:v>
                </c:pt>
                <c:pt idx="18">
                  <c:v>52.5</c:v>
                </c:pt>
                <c:pt idx="19">
                  <c:v>54.3</c:v>
                </c:pt>
                <c:pt idx="20">
                  <c:v>51.8</c:v>
                </c:pt>
                <c:pt idx="21">
                  <c:v>51.3</c:v>
                </c:pt>
                <c:pt idx="22">
                  <c:v>54.2</c:v>
                </c:pt>
                <c:pt idx="23">
                  <c:v>49.1</c:v>
                </c:pt>
                <c:pt idx="24">
                  <c:v>51.7</c:v>
                </c:pt>
                <c:pt idx="25">
                  <c:v>54.1</c:v>
                </c:pt>
                <c:pt idx="26">
                  <c:v>56</c:v>
                </c:pt>
                <c:pt idx="27">
                  <c:v>51.1</c:v>
                </c:pt>
                <c:pt idx="28">
                  <c:v>52.7</c:v>
                </c:pt>
                <c:pt idx="29">
                  <c:v>49.8</c:v>
                </c:pt>
                <c:pt idx="30">
                  <c:v>54</c:v>
                </c:pt>
                <c:pt idx="31">
                  <c:v>47.9</c:v>
                </c:pt>
                <c:pt idx="32">
                  <c:v>55.2</c:v>
                </c:pt>
                <c:pt idx="33">
                  <c:v>52.7</c:v>
                </c:pt>
                <c:pt idx="34">
                  <c:v>50.7</c:v>
                </c:pt>
                <c:pt idx="35">
                  <c:v>51.4</c:v>
                </c:pt>
                <c:pt idx="36">
                  <c:v>49.3</c:v>
                </c:pt>
                <c:pt idx="37">
                  <c:v>54</c:v>
                </c:pt>
                <c:pt idx="38">
                  <c:v>51.3</c:v>
                </c:pt>
                <c:pt idx="39">
                  <c:v>48.4</c:v>
                </c:pt>
                <c:pt idx="40">
                  <c:v>51.7</c:v>
                </c:pt>
                <c:pt idx="41">
                  <c:v>50.8</c:v>
                </c:pt>
                <c:pt idx="42">
                  <c:v>48.4</c:v>
                </c:pt>
                <c:pt idx="43">
                  <c:v>53.2</c:v>
                </c:pt>
                <c:pt idx="44">
                  <c:v>54.4</c:v>
                </c:pt>
                <c:pt idx="45">
                  <c:v>58.4</c:v>
                </c:pt>
                <c:pt idx="46">
                  <c:v>56.6</c:v>
                </c:pt>
                <c:pt idx="47">
                  <c:v>55</c:v>
                </c:pt>
                <c:pt idx="48">
                  <c:v>54.4</c:v>
                </c:pt>
                <c:pt idx="49">
                  <c:v>54.1</c:v>
                </c:pt>
                <c:pt idx="50">
                  <c:v>58.5</c:v>
                </c:pt>
                <c:pt idx="51">
                  <c:v>55.4</c:v>
                </c:pt>
                <c:pt idx="52">
                  <c:v>54.4</c:v>
                </c:pt>
                <c:pt idx="53">
                  <c:v>54</c:v>
                </c:pt>
                <c:pt idx="54">
                  <c:v>55.6</c:v>
                </c:pt>
                <c:pt idx="55">
                  <c:v>56.1</c:v>
                </c:pt>
                <c:pt idx="56">
                  <c:v>50.6</c:v>
                </c:pt>
                <c:pt idx="57">
                  <c:v>52.3</c:v>
                </c:pt>
                <c:pt idx="58">
                  <c:v>55.2</c:v>
                </c:pt>
                <c:pt idx="59">
                  <c:v>50.2</c:v>
                </c:pt>
                <c:pt idx="60">
                  <c:v>55.6</c:v>
                </c:pt>
                <c:pt idx="61">
                  <c:v>57.2</c:v>
                </c:pt>
                <c:pt idx="62">
                  <c:v>54.5</c:v>
                </c:pt>
                <c:pt idx="63">
                  <c:v>53.4</c:v>
                </c:pt>
                <c:pt idx="64">
                  <c:v>50.2</c:v>
                </c:pt>
                <c:pt idx="65">
                  <c:v>55.8</c:v>
                </c:pt>
                <c:pt idx="66">
                  <c:v>51.3</c:v>
                </c:pt>
                <c:pt idx="67">
                  <c:v>52.2</c:v>
                </c:pt>
                <c:pt idx="68">
                  <c:v>54.1</c:v>
                </c:pt>
                <c:pt idx="69">
                  <c:v>50</c:v>
                </c:pt>
                <c:pt idx="70">
                  <c:v>52.9</c:v>
                </c:pt>
                <c:pt idx="71">
                  <c:v>53.4</c:v>
                </c:pt>
                <c:pt idx="72">
                  <c:v>50.3</c:v>
                </c:pt>
                <c:pt idx="73">
                  <c:v>48.5</c:v>
                </c:pt>
                <c:pt idx="74">
                  <c:v>52</c:v>
                </c:pt>
                <c:pt idx="75">
                  <c:v>55</c:v>
                </c:pt>
                <c:pt idx="76">
                  <c:v>53.2</c:v>
                </c:pt>
                <c:pt idx="77">
                  <c:v>49.6</c:v>
                </c:pt>
                <c:pt idx="78">
                  <c:v>53.4</c:v>
                </c:pt>
                <c:pt idx="79">
                  <c:v>53.2</c:v>
                </c:pt>
                <c:pt idx="80">
                  <c:v>45.8</c:v>
                </c:pt>
                <c:pt idx="81">
                  <c:v>50.2</c:v>
                </c:pt>
                <c:pt idx="82">
                  <c:v>49</c:v>
                </c:pt>
                <c:pt idx="83">
                  <c:v>49.3</c:v>
                </c:pt>
                <c:pt idx="84">
                  <c:v>49.8</c:v>
                </c:pt>
                <c:pt idx="85">
                  <c:v>50.3</c:v>
                </c:pt>
                <c:pt idx="86">
                  <c:v>45.8</c:v>
                </c:pt>
                <c:pt idx="87">
                  <c:v>43.4</c:v>
                </c:pt>
                <c:pt idx="88">
                  <c:v>46.9</c:v>
                </c:pt>
                <c:pt idx="89">
                  <c:v>46</c:v>
                </c:pt>
                <c:pt idx="90">
                  <c:v>54.5</c:v>
                </c:pt>
                <c:pt idx="91">
                  <c:v>51.6</c:v>
                </c:pt>
                <c:pt idx="92">
                  <c:v>45.4</c:v>
                </c:pt>
                <c:pt idx="93">
                  <c:v>43.1</c:v>
                </c:pt>
                <c:pt idx="94">
                  <c:v>42.3</c:v>
                </c:pt>
                <c:pt idx="95">
                  <c:v>45.2</c:v>
                </c:pt>
                <c:pt idx="96">
                  <c:v>38.5</c:v>
                </c:pt>
                <c:pt idx="97">
                  <c:v>42.3</c:v>
                </c:pt>
                <c:pt idx="98">
                  <c:v>42.8</c:v>
                </c:pt>
                <c:pt idx="99">
                  <c:v>44.4</c:v>
                </c:pt>
                <c:pt idx="100">
                  <c:v>46.7</c:v>
                </c:pt>
                <c:pt idx="101">
                  <c:v>40</c:v>
                </c:pt>
                <c:pt idx="102">
                  <c:v>44.7</c:v>
                </c:pt>
                <c:pt idx="103">
                  <c:v>43.4</c:v>
                </c:pt>
                <c:pt idx="104">
                  <c:v>37.9</c:v>
                </c:pt>
                <c:pt idx="105">
                  <c:v>37.9</c:v>
                </c:pt>
                <c:pt idx="106">
                  <c:v>34.6</c:v>
                </c:pt>
                <c:pt idx="107">
                  <c:v>39.700000000000003</c:v>
                </c:pt>
                <c:pt idx="108">
                  <c:v>40.4</c:v>
                </c:pt>
                <c:pt idx="109">
                  <c:v>42.4</c:v>
                </c:pt>
                <c:pt idx="110">
                  <c:v>34.5</c:v>
                </c:pt>
                <c:pt idx="111">
                  <c:v>36.9</c:v>
                </c:pt>
                <c:pt idx="112">
                  <c:v>36.200000000000003</c:v>
                </c:pt>
                <c:pt idx="113">
                  <c:v>35.299999999999997</c:v>
                </c:pt>
                <c:pt idx="114">
                  <c:v>34.5</c:v>
                </c:pt>
                <c:pt idx="115">
                  <c:v>34.4</c:v>
                </c:pt>
                <c:pt idx="116">
                  <c:v>34.6</c:v>
                </c:pt>
                <c:pt idx="117">
                  <c:v>31.7</c:v>
                </c:pt>
                <c:pt idx="118">
                  <c:v>32.200000000000003</c:v>
                </c:pt>
                <c:pt idx="119">
                  <c:v>32.9</c:v>
                </c:pt>
                <c:pt idx="120">
                  <c:v>32.200000000000003</c:v>
                </c:pt>
                <c:pt idx="121">
                  <c:v>27.3</c:v>
                </c:pt>
                <c:pt idx="122">
                  <c:v>27</c:v>
                </c:pt>
                <c:pt idx="123">
                  <c:v>29.1</c:v>
                </c:pt>
                <c:pt idx="124">
                  <c:v>31.4</c:v>
                </c:pt>
                <c:pt idx="125">
                  <c:v>31.7</c:v>
                </c:pt>
                <c:pt idx="126">
                  <c:v>24.3</c:v>
                </c:pt>
                <c:pt idx="127">
                  <c:v>22.6</c:v>
                </c:pt>
                <c:pt idx="128">
                  <c:v>29.2</c:v>
                </c:pt>
                <c:pt idx="129">
                  <c:v>31.7</c:v>
                </c:pt>
                <c:pt idx="130">
                  <c:v>29</c:v>
                </c:pt>
                <c:pt idx="131">
                  <c:v>24.6</c:v>
                </c:pt>
                <c:pt idx="132">
                  <c:v>26.4</c:v>
                </c:pt>
                <c:pt idx="133">
                  <c:v>25.1</c:v>
                </c:pt>
                <c:pt idx="134">
                  <c:v>29.8</c:v>
                </c:pt>
                <c:pt idx="135">
                  <c:v>25.5</c:v>
                </c:pt>
                <c:pt idx="136">
                  <c:v>27.4</c:v>
                </c:pt>
                <c:pt idx="137">
                  <c:v>25.9</c:v>
                </c:pt>
                <c:pt idx="138">
                  <c:v>22.4</c:v>
                </c:pt>
                <c:pt idx="139">
                  <c:v>23.7</c:v>
                </c:pt>
                <c:pt idx="140">
                  <c:v>28.5</c:v>
                </c:pt>
                <c:pt idx="141">
                  <c:v>24.8</c:v>
                </c:pt>
                <c:pt idx="142">
                  <c:v>27.7</c:v>
                </c:pt>
                <c:pt idx="143">
                  <c:v>23.4</c:v>
                </c:pt>
                <c:pt idx="144">
                  <c:v>26.5</c:v>
                </c:pt>
                <c:pt idx="145">
                  <c:v>21.9</c:v>
                </c:pt>
                <c:pt idx="146">
                  <c:v>21</c:v>
                </c:pt>
                <c:pt idx="147">
                  <c:v>19.100000000000001</c:v>
                </c:pt>
                <c:pt idx="148">
                  <c:v>20.5</c:v>
                </c:pt>
                <c:pt idx="149">
                  <c:v>22.2</c:v>
                </c:pt>
                <c:pt idx="150">
                  <c:v>17.399999999999999</c:v>
                </c:pt>
                <c:pt idx="151">
                  <c:v>16.8</c:v>
                </c:pt>
                <c:pt idx="152">
                  <c:v>12.9</c:v>
                </c:pt>
                <c:pt idx="153">
                  <c:v>18.399999999999999</c:v>
                </c:pt>
                <c:pt idx="154">
                  <c:v>18.899999999999999</c:v>
                </c:pt>
                <c:pt idx="155">
                  <c:v>16.2</c:v>
                </c:pt>
                <c:pt idx="156">
                  <c:v>18.899999999999999</c:v>
                </c:pt>
                <c:pt idx="157">
                  <c:v>21.7</c:v>
                </c:pt>
                <c:pt idx="158">
                  <c:v>18</c:v>
                </c:pt>
                <c:pt idx="159">
                  <c:v>20.100000000000001</c:v>
                </c:pt>
                <c:pt idx="160">
                  <c:v>11.8</c:v>
                </c:pt>
                <c:pt idx="161">
                  <c:v>14.7</c:v>
                </c:pt>
                <c:pt idx="162">
                  <c:v>14.6</c:v>
                </c:pt>
                <c:pt idx="163">
                  <c:v>23.7</c:v>
                </c:pt>
                <c:pt idx="164">
                  <c:v>19.399999999999999</c:v>
                </c:pt>
                <c:pt idx="165">
                  <c:v>17.8</c:v>
                </c:pt>
                <c:pt idx="166">
                  <c:v>16.899999999999999</c:v>
                </c:pt>
                <c:pt idx="167">
                  <c:v>18.600000000000001</c:v>
                </c:pt>
                <c:pt idx="168">
                  <c:v>20.3</c:v>
                </c:pt>
                <c:pt idx="169">
                  <c:v>19.100000000000001</c:v>
                </c:pt>
                <c:pt idx="170">
                  <c:v>26.8</c:v>
                </c:pt>
                <c:pt idx="171">
                  <c:v>35.299999999999997</c:v>
                </c:pt>
                <c:pt idx="172">
                  <c:v>43.8</c:v>
                </c:pt>
                <c:pt idx="173">
                  <c:v>34.1</c:v>
                </c:pt>
                <c:pt idx="174">
                  <c:v>25.6</c:v>
                </c:pt>
                <c:pt idx="175">
                  <c:v>28.5</c:v>
                </c:pt>
                <c:pt idx="176">
                  <c:v>25.3</c:v>
                </c:pt>
                <c:pt idx="177">
                  <c:v>27</c:v>
                </c:pt>
                <c:pt idx="178">
                  <c:v>32.5</c:v>
                </c:pt>
                <c:pt idx="179">
                  <c:v>30.9</c:v>
                </c:pt>
                <c:pt idx="180">
                  <c:v>17.3</c:v>
                </c:pt>
                <c:pt idx="181">
                  <c:v>26.8</c:v>
                </c:pt>
                <c:pt idx="182">
                  <c:v>23.7</c:v>
                </c:pt>
                <c:pt idx="183" formatCode="General">
                  <c:v>24.2</c:v>
                </c:pt>
                <c:pt idx="184" formatCode="General">
                  <c:v>13.8</c:v>
                </c:pt>
                <c:pt idx="185" formatCode="General">
                  <c:v>20.399999999999999</c:v>
                </c:pt>
                <c:pt idx="186" formatCode="General">
                  <c:v>21.8</c:v>
                </c:pt>
                <c:pt idx="187" formatCode="General">
                  <c:v>16.2</c:v>
                </c:pt>
                <c:pt idx="188" formatCode="General">
                  <c:v>17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2F8-4F91-A8B0-E55F9CAF04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794448"/>
        <c:axId val="599794120"/>
      </c:lineChart>
      <c:catAx>
        <c:axId val="47539968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401216"/>
        <c:crosses val="autoZero"/>
        <c:auto val="1"/>
        <c:lblAlgn val="ctr"/>
        <c:lblOffset val="100"/>
        <c:tickMarkSkip val="8"/>
        <c:noMultiLvlLbl val="0"/>
      </c:catAx>
      <c:valAx>
        <c:axId val="475401216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399680"/>
        <c:crosses val="autoZero"/>
        <c:crossBetween val="between"/>
      </c:valAx>
      <c:valAx>
        <c:axId val="599794120"/>
        <c:scaling>
          <c:orientation val="minMax"/>
          <c:max val="80"/>
        </c:scaling>
        <c:delete val="0"/>
        <c:axPos val="r"/>
        <c:numFmt formatCode="0" sourceLinked="0"/>
        <c:majorTickMark val="out"/>
        <c:minorTickMark val="none"/>
        <c:tickLblPos val="nextTo"/>
        <c:crossAx val="599794448"/>
        <c:crosses val="max"/>
        <c:crossBetween val="between"/>
      </c:valAx>
      <c:catAx>
        <c:axId val="599794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97941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9271511004754899E-2"/>
          <c:y val="0.89105755866014902"/>
          <c:w val="0.86106984653845886"/>
          <c:h val="9.231515183768108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751475853523514E-2"/>
          <c:y val="6.8799629629629627E-2"/>
          <c:w val="0.89104916985951466"/>
          <c:h val="0.62125070424191597"/>
        </c:manualLayout>
      </c:layout>
      <c:lineChart>
        <c:grouping val="standard"/>
        <c:varyColors val="0"/>
        <c:ser>
          <c:idx val="1"/>
          <c:order val="0"/>
          <c:tx>
            <c:strRef>
              <c:f>'22_ábra_chart'!$E$8</c:f>
              <c:strCache>
                <c:ptCount val="1"/>
                <c:pt idx="0">
                  <c:v>Insufficient demand</c:v>
                </c:pt>
              </c:strCache>
            </c:strRef>
          </c:tx>
          <c:spPr>
            <a:ln w="254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2_ábra_chart'!$C$10:$C$198</c:f>
              <c:strCache>
                <c:ptCount val="189"/>
                <c:pt idx="0">
                  <c:v> Jan 2006</c:v>
                </c:pt>
                <c:pt idx="1">
                  <c:v> Feb 2006</c:v>
                </c:pt>
                <c:pt idx="2">
                  <c:v> Mar 2006</c:v>
                </c:pt>
                <c:pt idx="3">
                  <c:v> Apr 2006</c:v>
                </c:pt>
                <c:pt idx="4">
                  <c:v> May 2006</c:v>
                </c:pt>
                <c:pt idx="5">
                  <c:v> Jun 2006</c:v>
                </c:pt>
                <c:pt idx="6">
                  <c:v> Jul 2006</c:v>
                </c:pt>
                <c:pt idx="7">
                  <c:v> Aug 2006</c:v>
                </c:pt>
                <c:pt idx="8">
                  <c:v> Sept 2006</c:v>
                </c:pt>
                <c:pt idx="9">
                  <c:v> Oct 2006</c:v>
                </c:pt>
                <c:pt idx="10">
                  <c:v> Nov 2006</c:v>
                </c:pt>
                <c:pt idx="11">
                  <c:v> Dec 2006</c:v>
                </c:pt>
                <c:pt idx="12">
                  <c:v> Jan 2007</c:v>
                </c:pt>
                <c:pt idx="13">
                  <c:v> Feb 2007</c:v>
                </c:pt>
                <c:pt idx="14">
                  <c:v> Mar 2007</c:v>
                </c:pt>
                <c:pt idx="15">
                  <c:v> Apr 2007</c:v>
                </c:pt>
                <c:pt idx="16">
                  <c:v> May 2007</c:v>
                </c:pt>
                <c:pt idx="17">
                  <c:v> Jun 2007</c:v>
                </c:pt>
                <c:pt idx="18">
                  <c:v> Jul 2007</c:v>
                </c:pt>
                <c:pt idx="19">
                  <c:v> Aug 2007</c:v>
                </c:pt>
                <c:pt idx="20">
                  <c:v> Sept 2007</c:v>
                </c:pt>
                <c:pt idx="21">
                  <c:v> Oct 2007</c:v>
                </c:pt>
                <c:pt idx="22">
                  <c:v> Nov 2007</c:v>
                </c:pt>
                <c:pt idx="23">
                  <c:v> Dec 2007</c:v>
                </c:pt>
                <c:pt idx="24">
                  <c:v> Jan 2008</c:v>
                </c:pt>
                <c:pt idx="25">
                  <c:v> Feb 2008</c:v>
                </c:pt>
                <c:pt idx="26">
                  <c:v> Mar 2008</c:v>
                </c:pt>
                <c:pt idx="27">
                  <c:v> Apr 2008</c:v>
                </c:pt>
                <c:pt idx="28">
                  <c:v> May 2008</c:v>
                </c:pt>
                <c:pt idx="29">
                  <c:v> Jun 2008</c:v>
                </c:pt>
                <c:pt idx="30">
                  <c:v> Jul 2008</c:v>
                </c:pt>
                <c:pt idx="31">
                  <c:v> Aug 2008</c:v>
                </c:pt>
                <c:pt idx="32">
                  <c:v> Sept 2008</c:v>
                </c:pt>
                <c:pt idx="33">
                  <c:v> Oct 2008</c:v>
                </c:pt>
                <c:pt idx="34">
                  <c:v> Nov 2008</c:v>
                </c:pt>
                <c:pt idx="35">
                  <c:v> Dec 2008</c:v>
                </c:pt>
                <c:pt idx="36">
                  <c:v> Jan 2009</c:v>
                </c:pt>
                <c:pt idx="37">
                  <c:v> Feb 2009</c:v>
                </c:pt>
                <c:pt idx="38">
                  <c:v> Mar 2009</c:v>
                </c:pt>
                <c:pt idx="39">
                  <c:v> Apr 2009</c:v>
                </c:pt>
                <c:pt idx="40">
                  <c:v> May 2009</c:v>
                </c:pt>
                <c:pt idx="41">
                  <c:v> Jun 2009</c:v>
                </c:pt>
                <c:pt idx="42">
                  <c:v> Jul 2009</c:v>
                </c:pt>
                <c:pt idx="43">
                  <c:v> Aug 2009</c:v>
                </c:pt>
                <c:pt idx="44">
                  <c:v> Sept 2009</c:v>
                </c:pt>
                <c:pt idx="45">
                  <c:v> Oct 2009</c:v>
                </c:pt>
                <c:pt idx="46">
                  <c:v> Nov 2009</c:v>
                </c:pt>
                <c:pt idx="47">
                  <c:v> Dec 2009</c:v>
                </c:pt>
                <c:pt idx="48">
                  <c:v> Jan 2010</c:v>
                </c:pt>
                <c:pt idx="49">
                  <c:v> Feb 2010</c:v>
                </c:pt>
                <c:pt idx="50">
                  <c:v> Mar 2010</c:v>
                </c:pt>
                <c:pt idx="51">
                  <c:v> Apr 2010</c:v>
                </c:pt>
                <c:pt idx="52">
                  <c:v> May 2010</c:v>
                </c:pt>
                <c:pt idx="53">
                  <c:v> Jun 2010</c:v>
                </c:pt>
                <c:pt idx="54">
                  <c:v> Jul 2010</c:v>
                </c:pt>
                <c:pt idx="55">
                  <c:v> Aug 2010</c:v>
                </c:pt>
                <c:pt idx="56">
                  <c:v> Sept 2010</c:v>
                </c:pt>
                <c:pt idx="57">
                  <c:v> Oct 2010</c:v>
                </c:pt>
                <c:pt idx="58">
                  <c:v> Nov 2010</c:v>
                </c:pt>
                <c:pt idx="59">
                  <c:v> Dec 2010</c:v>
                </c:pt>
                <c:pt idx="60">
                  <c:v> Jan 2011</c:v>
                </c:pt>
                <c:pt idx="61">
                  <c:v> Feb 2011</c:v>
                </c:pt>
                <c:pt idx="62">
                  <c:v> Mar 2011</c:v>
                </c:pt>
                <c:pt idx="63">
                  <c:v> Apr 2011</c:v>
                </c:pt>
                <c:pt idx="64">
                  <c:v> May 2011</c:v>
                </c:pt>
                <c:pt idx="65">
                  <c:v> Jun 2011</c:v>
                </c:pt>
                <c:pt idx="66">
                  <c:v> Jul 2011</c:v>
                </c:pt>
                <c:pt idx="67">
                  <c:v> Aug 2011</c:v>
                </c:pt>
                <c:pt idx="68">
                  <c:v> Sept 2011</c:v>
                </c:pt>
                <c:pt idx="69">
                  <c:v> Oct 2011</c:v>
                </c:pt>
                <c:pt idx="70">
                  <c:v> Nov 2011</c:v>
                </c:pt>
                <c:pt idx="71">
                  <c:v> Dec 2011</c:v>
                </c:pt>
                <c:pt idx="72">
                  <c:v> Jan 2012</c:v>
                </c:pt>
                <c:pt idx="73">
                  <c:v> Feb 2012</c:v>
                </c:pt>
                <c:pt idx="74">
                  <c:v> Mar 2012</c:v>
                </c:pt>
                <c:pt idx="75">
                  <c:v> Apr 2012</c:v>
                </c:pt>
                <c:pt idx="76">
                  <c:v> May 2012</c:v>
                </c:pt>
                <c:pt idx="77">
                  <c:v> Jun 2012</c:v>
                </c:pt>
                <c:pt idx="78">
                  <c:v> Jul 2012</c:v>
                </c:pt>
                <c:pt idx="79">
                  <c:v> Aug 2012</c:v>
                </c:pt>
                <c:pt idx="80">
                  <c:v> Sept 2012</c:v>
                </c:pt>
                <c:pt idx="81">
                  <c:v> Oct 2012</c:v>
                </c:pt>
                <c:pt idx="82">
                  <c:v> Nov 2012</c:v>
                </c:pt>
                <c:pt idx="83">
                  <c:v> Dec 2012</c:v>
                </c:pt>
                <c:pt idx="84">
                  <c:v> Jan 2013</c:v>
                </c:pt>
                <c:pt idx="85">
                  <c:v> Feb 2013</c:v>
                </c:pt>
                <c:pt idx="86">
                  <c:v> Mar 2013</c:v>
                </c:pt>
                <c:pt idx="87">
                  <c:v> Apr 2013</c:v>
                </c:pt>
                <c:pt idx="88">
                  <c:v> May 2013</c:v>
                </c:pt>
                <c:pt idx="89">
                  <c:v> Jun 2013</c:v>
                </c:pt>
                <c:pt idx="90">
                  <c:v> Jul 2013</c:v>
                </c:pt>
                <c:pt idx="91">
                  <c:v> Aug 2013</c:v>
                </c:pt>
                <c:pt idx="92">
                  <c:v> Sept 2013</c:v>
                </c:pt>
                <c:pt idx="93">
                  <c:v> Oct 2013</c:v>
                </c:pt>
                <c:pt idx="94">
                  <c:v> Nov 2013</c:v>
                </c:pt>
                <c:pt idx="95">
                  <c:v> Dec 2013</c:v>
                </c:pt>
                <c:pt idx="96">
                  <c:v> Jan 2014</c:v>
                </c:pt>
                <c:pt idx="97">
                  <c:v> Feb 2014</c:v>
                </c:pt>
                <c:pt idx="98">
                  <c:v> Mar 2014</c:v>
                </c:pt>
                <c:pt idx="99">
                  <c:v> Apr 2014</c:v>
                </c:pt>
                <c:pt idx="100">
                  <c:v> May 2014</c:v>
                </c:pt>
                <c:pt idx="101">
                  <c:v> Jun 2014</c:v>
                </c:pt>
                <c:pt idx="102">
                  <c:v> Jul 2014</c:v>
                </c:pt>
                <c:pt idx="103">
                  <c:v> Aug 2014</c:v>
                </c:pt>
                <c:pt idx="104">
                  <c:v> Sept 2014</c:v>
                </c:pt>
                <c:pt idx="105">
                  <c:v> Oct 2014</c:v>
                </c:pt>
                <c:pt idx="106">
                  <c:v> Nov 2014</c:v>
                </c:pt>
                <c:pt idx="107">
                  <c:v> Dec 2014</c:v>
                </c:pt>
                <c:pt idx="108">
                  <c:v> Jan 2015</c:v>
                </c:pt>
                <c:pt idx="109">
                  <c:v> Feb 2015</c:v>
                </c:pt>
                <c:pt idx="110">
                  <c:v> Mar 2015</c:v>
                </c:pt>
                <c:pt idx="111">
                  <c:v> Apr 2015</c:v>
                </c:pt>
                <c:pt idx="112">
                  <c:v> May 2015</c:v>
                </c:pt>
                <c:pt idx="113">
                  <c:v> Jun 2015</c:v>
                </c:pt>
                <c:pt idx="114">
                  <c:v> Jul 2015</c:v>
                </c:pt>
                <c:pt idx="115">
                  <c:v> Aug 2015</c:v>
                </c:pt>
                <c:pt idx="116">
                  <c:v> Sept 2015</c:v>
                </c:pt>
                <c:pt idx="117">
                  <c:v> Oct 2015</c:v>
                </c:pt>
                <c:pt idx="118">
                  <c:v> Nov 2015</c:v>
                </c:pt>
                <c:pt idx="119">
                  <c:v> Dec 2015</c:v>
                </c:pt>
                <c:pt idx="120">
                  <c:v> Jan 2016</c:v>
                </c:pt>
                <c:pt idx="121">
                  <c:v> Feb 2016</c:v>
                </c:pt>
                <c:pt idx="122">
                  <c:v> Mar 2016</c:v>
                </c:pt>
                <c:pt idx="123">
                  <c:v> Apr 2016</c:v>
                </c:pt>
                <c:pt idx="124">
                  <c:v> May 2016</c:v>
                </c:pt>
                <c:pt idx="125">
                  <c:v> Jun 2016</c:v>
                </c:pt>
                <c:pt idx="126">
                  <c:v> Jul 2016</c:v>
                </c:pt>
                <c:pt idx="127">
                  <c:v> Aug 2016</c:v>
                </c:pt>
                <c:pt idx="128">
                  <c:v> Sept 2016</c:v>
                </c:pt>
                <c:pt idx="129">
                  <c:v> Oct 2016</c:v>
                </c:pt>
                <c:pt idx="130">
                  <c:v> Nov 2016</c:v>
                </c:pt>
                <c:pt idx="131">
                  <c:v> Dec 2016</c:v>
                </c:pt>
                <c:pt idx="132">
                  <c:v> Jan 2017</c:v>
                </c:pt>
                <c:pt idx="133">
                  <c:v> Feb 2017</c:v>
                </c:pt>
                <c:pt idx="134">
                  <c:v> Mar 2017</c:v>
                </c:pt>
                <c:pt idx="135">
                  <c:v> Apr 2017</c:v>
                </c:pt>
                <c:pt idx="136">
                  <c:v> May 2017</c:v>
                </c:pt>
                <c:pt idx="137">
                  <c:v> Jun 2017</c:v>
                </c:pt>
                <c:pt idx="138">
                  <c:v> Jul 2017</c:v>
                </c:pt>
                <c:pt idx="139">
                  <c:v> Aug 2017</c:v>
                </c:pt>
                <c:pt idx="140">
                  <c:v> Sept 2017</c:v>
                </c:pt>
                <c:pt idx="141">
                  <c:v> Oct 2017</c:v>
                </c:pt>
                <c:pt idx="142">
                  <c:v> Nov 2017</c:v>
                </c:pt>
                <c:pt idx="143">
                  <c:v> Dec 2017</c:v>
                </c:pt>
                <c:pt idx="144">
                  <c:v> Jan 2018</c:v>
                </c:pt>
                <c:pt idx="145">
                  <c:v> Feb 2018</c:v>
                </c:pt>
                <c:pt idx="146">
                  <c:v> Mar 2018</c:v>
                </c:pt>
                <c:pt idx="147">
                  <c:v> Apr 2018</c:v>
                </c:pt>
                <c:pt idx="148">
                  <c:v> May 2018</c:v>
                </c:pt>
                <c:pt idx="149">
                  <c:v> Jun 2018</c:v>
                </c:pt>
                <c:pt idx="150">
                  <c:v> Jul 2018</c:v>
                </c:pt>
                <c:pt idx="151">
                  <c:v> Aug 2018</c:v>
                </c:pt>
                <c:pt idx="152">
                  <c:v> Sept 2018</c:v>
                </c:pt>
                <c:pt idx="153">
                  <c:v> Okt 2018</c:v>
                </c:pt>
                <c:pt idx="154">
                  <c:v> Nov 2018</c:v>
                </c:pt>
                <c:pt idx="155">
                  <c:v> Dec 2018</c:v>
                </c:pt>
                <c:pt idx="156">
                  <c:v> Jan 2019</c:v>
                </c:pt>
                <c:pt idx="157">
                  <c:v> Feb 2019</c:v>
                </c:pt>
                <c:pt idx="158">
                  <c:v> Mar 2019</c:v>
                </c:pt>
                <c:pt idx="159">
                  <c:v> Apr 2019</c:v>
                </c:pt>
                <c:pt idx="160">
                  <c:v> May 2019</c:v>
                </c:pt>
                <c:pt idx="161">
                  <c:v> Jun 2019</c:v>
                </c:pt>
                <c:pt idx="162">
                  <c:v> Jul 2019</c:v>
                </c:pt>
                <c:pt idx="163">
                  <c:v> Aug 2019</c:v>
                </c:pt>
                <c:pt idx="164">
                  <c:v> Sept 2019</c:v>
                </c:pt>
                <c:pt idx="165">
                  <c:v> Okt 2019</c:v>
                </c:pt>
                <c:pt idx="166">
                  <c:v> Nov 2019</c:v>
                </c:pt>
                <c:pt idx="167">
                  <c:v> Dec 2019</c:v>
                </c:pt>
                <c:pt idx="168">
                  <c:v> Jan 2020</c:v>
                </c:pt>
                <c:pt idx="169">
                  <c:v> Feb 2020</c:v>
                </c:pt>
                <c:pt idx="170">
                  <c:v> Mar 2020</c:v>
                </c:pt>
                <c:pt idx="171">
                  <c:v> Apr 2020</c:v>
                </c:pt>
                <c:pt idx="172">
                  <c:v> May 2020</c:v>
                </c:pt>
                <c:pt idx="173">
                  <c:v> Jun 2020</c:v>
                </c:pt>
                <c:pt idx="174">
                  <c:v> Jul 2020</c:v>
                </c:pt>
                <c:pt idx="175">
                  <c:v> Aug 2020</c:v>
                </c:pt>
                <c:pt idx="176">
                  <c:v> Sept 2020</c:v>
                </c:pt>
                <c:pt idx="177">
                  <c:v> Okt 2020</c:v>
                </c:pt>
                <c:pt idx="178">
                  <c:v> Nov 2020</c:v>
                </c:pt>
                <c:pt idx="179">
                  <c:v> Dec 2020</c:v>
                </c:pt>
                <c:pt idx="180">
                  <c:v> Jan 2021</c:v>
                </c:pt>
                <c:pt idx="181">
                  <c:v> Feb 2021</c:v>
                </c:pt>
                <c:pt idx="182">
                  <c:v> Mar 2021</c:v>
                </c:pt>
                <c:pt idx="183">
                  <c:v> Apr 2021</c:v>
                </c:pt>
                <c:pt idx="184">
                  <c:v> May 2021</c:v>
                </c:pt>
                <c:pt idx="185">
                  <c:v> Jun 2021</c:v>
                </c:pt>
                <c:pt idx="186">
                  <c:v> Jul 2021</c:v>
                </c:pt>
                <c:pt idx="187">
                  <c:v> Aug 2021</c:v>
                </c:pt>
                <c:pt idx="188">
                  <c:v> Sept 2021</c:v>
                </c:pt>
              </c:strCache>
            </c:strRef>
          </c:cat>
          <c:val>
            <c:numRef>
              <c:f>'22_ábra_chart'!$E$10:$E$198</c:f>
              <c:numCache>
                <c:formatCode>0.0</c:formatCode>
                <c:ptCount val="189"/>
                <c:pt idx="0">
                  <c:v>38.700000000000003</c:v>
                </c:pt>
                <c:pt idx="1">
                  <c:v>46.7</c:v>
                </c:pt>
                <c:pt idx="2">
                  <c:v>44.6</c:v>
                </c:pt>
                <c:pt idx="3">
                  <c:v>38.299999999999997</c:v>
                </c:pt>
                <c:pt idx="4">
                  <c:v>40.9</c:v>
                </c:pt>
                <c:pt idx="5">
                  <c:v>42.3</c:v>
                </c:pt>
                <c:pt idx="6">
                  <c:v>38.700000000000003</c:v>
                </c:pt>
                <c:pt idx="7">
                  <c:v>40.799999999999997</c:v>
                </c:pt>
                <c:pt idx="8">
                  <c:v>44.7</c:v>
                </c:pt>
                <c:pt idx="9">
                  <c:v>38.799999999999997</c:v>
                </c:pt>
                <c:pt idx="10">
                  <c:v>42.8</c:v>
                </c:pt>
                <c:pt idx="11">
                  <c:v>49.1</c:v>
                </c:pt>
                <c:pt idx="12">
                  <c:v>44.8</c:v>
                </c:pt>
                <c:pt idx="13">
                  <c:v>42.5</c:v>
                </c:pt>
                <c:pt idx="14">
                  <c:v>46.8</c:v>
                </c:pt>
                <c:pt idx="15">
                  <c:v>47.5</c:v>
                </c:pt>
                <c:pt idx="16">
                  <c:v>51.4</c:v>
                </c:pt>
                <c:pt idx="17">
                  <c:v>57.9</c:v>
                </c:pt>
                <c:pt idx="18">
                  <c:v>52.4</c:v>
                </c:pt>
                <c:pt idx="19">
                  <c:v>55.7</c:v>
                </c:pt>
                <c:pt idx="20">
                  <c:v>57.5</c:v>
                </c:pt>
                <c:pt idx="21">
                  <c:v>54.4</c:v>
                </c:pt>
                <c:pt idx="22">
                  <c:v>58</c:v>
                </c:pt>
                <c:pt idx="23">
                  <c:v>52.1</c:v>
                </c:pt>
                <c:pt idx="24">
                  <c:v>53.9</c:v>
                </c:pt>
                <c:pt idx="25">
                  <c:v>53.9</c:v>
                </c:pt>
                <c:pt idx="26">
                  <c:v>49.9</c:v>
                </c:pt>
                <c:pt idx="27">
                  <c:v>54.6</c:v>
                </c:pt>
                <c:pt idx="28">
                  <c:v>54.6</c:v>
                </c:pt>
                <c:pt idx="29">
                  <c:v>50.8</c:v>
                </c:pt>
                <c:pt idx="30">
                  <c:v>57.4</c:v>
                </c:pt>
                <c:pt idx="31">
                  <c:v>52.9</c:v>
                </c:pt>
                <c:pt idx="32">
                  <c:v>48.6</c:v>
                </c:pt>
                <c:pt idx="33">
                  <c:v>48.5</c:v>
                </c:pt>
                <c:pt idx="34">
                  <c:v>55</c:v>
                </c:pt>
                <c:pt idx="35">
                  <c:v>54.5</c:v>
                </c:pt>
                <c:pt idx="36">
                  <c:v>56.2</c:v>
                </c:pt>
                <c:pt idx="37">
                  <c:v>62.4</c:v>
                </c:pt>
                <c:pt idx="38">
                  <c:v>62.7</c:v>
                </c:pt>
                <c:pt idx="39">
                  <c:v>65.8</c:v>
                </c:pt>
                <c:pt idx="40">
                  <c:v>60.8</c:v>
                </c:pt>
                <c:pt idx="41">
                  <c:v>60.8</c:v>
                </c:pt>
                <c:pt idx="42">
                  <c:v>56.2</c:v>
                </c:pt>
                <c:pt idx="43">
                  <c:v>60.8</c:v>
                </c:pt>
                <c:pt idx="44">
                  <c:v>63.6</c:v>
                </c:pt>
                <c:pt idx="45">
                  <c:v>64.7</c:v>
                </c:pt>
                <c:pt idx="46">
                  <c:v>60</c:v>
                </c:pt>
                <c:pt idx="47">
                  <c:v>58.1</c:v>
                </c:pt>
                <c:pt idx="48">
                  <c:v>62.7</c:v>
                </c:pt>
                <c:pt idx="49">
                  <c:v>60</c:v>
                </c:pt>
                <c:pt idx="50">
                  <c:v>61.2</c:v>
                </c:pt>
                <c:pt idx="51">
                  <c:v>61.7</c:v>
                </c:pt>
                <c:pt idx="52">
                  <c:v>56.9</c:v>
                </c:pt>
                <c:pt idx="53">
                  <c:v>61.5</c:v>
                </c:pt>
                <c:pt idx="54">
                  <c:v>58.5</c:v>
                </c:pt>
                <c:pt idx="55">
                  <c:v>59</c:v>
                </c:pt>
                <c:pt idx="56">
                  <c:v>58.4</c:v>
                </c:pt>
                <c:pt idx="57">
                  <c:v>61.5</c:v>
                </c:pt>
                <c:pt idx="58">
                  <c:v>63.6</c:v>
                </c:pt>
                <c:pt idx="59">
                  <c:v>54.2</c:v>
                </c:pt>
                <c:pt idx="60">
                  <c:v>60.7</c:v>
                </c:pt>
                <c:pt idx="61">
                  <c:v>55.6</c:v>
                </c:pt>
                <c:pt idx="62">
                  <c:v>64</c:v>
                </c:pt>
                <c:pt idx="63">
                  <c:v>59.9</c:v>
                </c:pt>
                <c:pt idx="64">
                  <c:v>59.9</c:v>
                </c:pt>
                <c:pt idx="65">
                  <c:v>64</c:v>
                </c:pt>
                <c:pt idx="66">
                  <c:v>65.2</c:v>
                </c:pt>
                <c:pt idx="67">
                  <c:v>67.400000000000006</c:v>
                </c:pt>
                <c:pt idx="68">
                  <c:v>69.599999999999994</c:v>
                </c:pt>
                <c:pt idx="69">
                  <c:v>70.400000000000006</c:v>
                </c:pt>
                <c:pt idx="70">
                  <c:v>68.7</c:v>
                </c:pt>
                <c:pt idx="71">
                  <c:v>71.3</c:v>
                </c:pt>
                <c:pt idx="72">
                  <c:v>69.3</c:v>
                </c:pt>
                <c:pt idx="73">
                  <c:v>68.900000000000006</c:v>
                </c:pt>
                <c:pt idx="74">
                  <c:v>67.599999999999994</c:v>
                </c:pt>
                <c:pt idx="75">
                  <c:v>66.5</c:v>
                </c:pt>
                <c:pt idx="76">
                  <c:v>67.5</c:v>
                </c:pt>
                <c:pt idx="77">
                  <c:v>69.599999999999994</c:v>
                </c:pt>
                <c:pt idx="78">
                  <c:v>69.599999999999994</c:v>
                </c:pt>
                <c:pt idx="79">
                  <c:v>66.599999999999994</c:v>
                </c:pt>
                <c:pt idx="80">
                  <c:v>65.8</c:v>
                </c:pt>
                <c:pt idx="81">
                  <c:v>72</c:v>
                </c:pt>
                <c:pt idx="82">
                  <c:v>68.5</c:v>
                </c:pt>
                <c:pt idx="83">
                  <c:v>74.900000000000006</c:v>
                </c:pt>
                <c:pt idx="84">
                  <c:v>70.599999999999994</c:v>
                </c:pt>
                <c:pt idx="85">
                  <c:v>65.8</c:v>
                </c:pt>
                <c:pt idx="86">
                  <c:v>64.2</c:v>
                </c:pt>
                <c:pt idx="87">
                  <c:v>63.3</c:v>
                </c:pt>
                <c:pt idx="88">
                  <c:v>64.900000000000006</c:v>
                </c:pt>
                <c:pt idx="89">
                  <c:v>58.2</c:v>
                </c:pt>
                <c:pt idx="90">
                  <c:v>53.8</c:v>
                </c:pt>
                <c:pt idx="91">
                  <c:v>57.8</c:v>
                </c:pt>
                <c:pt idx="92">
                  <c:v>60.1</c:v>
                </c:pt>
                <c:pt idx="93">
                  <c:v>52.7</c:v>
                </c:pt>
                <c:pt idx="94">
                  <c:v>46.8</c:v>
                </c:pt>
                <c:pt idx="95">
                  <c:v>48.1</c:v>
                </c:pt>
                <c:pt idx="96">
                  <c:v>47</c:v>
                </c:pt>
                <c:pt idx="97">
                  <c:v>47.6</c:v>
                </c:pt>
                <c:pt idx="98">
                  <c:v>47.8</c:v>
                </c:pt>
                <c:pt idx="99">
                  <c:v>38.700000000000003</c:v>
                </c:pt>
                <c:pt idx="100">
                  <c:v>43.3</c:v>
                </c:pt>
                <c:pt idx="101">
                  <c:v>33.799999999999997</c:v>
                </c:pt>
                <c:pt idx="102">
                  <c:v>42.9</c:v>
                </c:pt>
                <c:pt idx="103">
                  <c:v>34.700000000000003</c:v>
                </c:pt>
                <c:pt idx="104">
                  <c:v>38.200000000000003</c:v>
                </c:pt>
                <c:pt idx="105">
                  <c:v>37.200000000000003</c:v>
                </c:pt>
                <c:pt idx="106">
                  <c:v>36.799999999999997</c:v>
                </c:pt>
                <c:pt idx="107">
                  <c:v>35.1</c:v>
                </c:pt>
                <c:pt idx="108">
                  <c:v>41.8</c:v>
                </c:pt>
                <c:pt idx="109">
                  <c:v>40.700000000000003</c:v>
                </c:pt>
                <c:pt idx="110">
                  <c:v>35.5</c:v>
                </c:pt>
                <c:pt idx="111">
                  <c:v>34.700000000000003</c:v>
                </c:pt>
                <c:pt idx="112">
                  <c:v>40.299999999999997</c:v>
                </c:pt>
                <c:pt idx="113">
                  <c:v>38.4</c:v>
                </c:pt>
                <c:pt idx="114">
                  <c:v>45.6</c:v>
                </c:pt>
                <c:pt idx="115">
                  <c:v>38.5</c:v>
                </c:pt>
                <c:pt idx="116">
                  <c:v>36.6</c:v>
                </c:pt>
                <c:pt idx="117">
                  <c:v>37.6</c:v>
                </c:pt>
                <c:pt idx="118">
                  <c:v>40.200000000000003</c:v>
                </c:pt>
                <c:pt idx="119">
                  <c:v>31.3</c:v>
                </c:pt>
                <c:pt idx="120">
                  <c:v>40.299999999999997</c:v>
                </c:pt>
                <c:pt idx="121">
                  <c:v>39.200000000000003</c:v>
                </c:pt>
                <c:pt idx="122">
                  <c:v>37</c:v>
                </c:pt>
                <c:pt idx="123">
                  <c:v>44.1</c:v>
                </c:pt>
                <c:pt idx="124">
                  <c:v>43.2</c:v>
                </c:pt>
                <c:pt idx="125">
                  <c:v>44.8</c:v>
                </c:pt>
                <c:pt idx="126">
                  <c:v>43.2</c:v>
                </c:pt>
                <c:pt idx="127">
                  <c:v>46.1</c:v>
                </c:pt>
                <c:pt idx="128">
                  <c:v>39.5</c:v>
                </c:pt>
                <c:pt idx="129">
                  <c:v>38.9</c:v>
                </c:pt>
                <c:pt idx="130">
                  <c:v>40</c:v>
                </c:pt>
                <c:pt idx="131">
                  <c:v>41.6</c:v>
                </c:pt>
                <c:pt idx="132">
                  <c:v>28.9</c:v>
                </c:pt>
                <c:pt idx="133">
                  <c:v>24.9</c:v>
                </c:pt>
                <c:pt idx="134">
                  <c:v>24.9</c:v>
                </c:pt>
                <c:pt idx="135">
                  <c:v>27.4</c:v>
                </c:pt>
                <c:pt idx="136">
                  <c:v>20.6</c:v>
                </c:pt>
                <c:pt idx="137">
                  <c:v>19.399999999999999</c:v>
                </c:pt>
                <c:pt idx="138">
                  <c:v>16.5</c:v>
                </c:pt>
                <c:pt idx="139">
                  <c:v>18.7</c:v>
                </c:pt>
                <c:pt idx="140">
                  <c:v>17.7</c:v>
                </c:pt>
                <c:pt idx="141">
                  <c:v>14.3</c:v>
                </c:pt>
                <c:pt idx="142">
                  <c:v>14.9</c:v>
                </c:pt>
                <c:pt idx="143">
                  <c:v>15.3</c:v>
                </c:pt>
                <c:pt idx="144">
                  <c:v>10.3</c:v>
                </c:pt>
                <c:pt idx="145">
                  <c:v>12.5</c:v>
                </c:pt>
                <c:pt idx="146">
                  <c:v>10.5</c:v>
                </c:pt>
                <c:pt idx="147">
                  <c:v>10.6</c:v>
                </c:pt>
                <c:pt idx="148">
                  <c:v>9.5</c:v>
                </c:pt>
                <c:pt idx="149">
                  <c:v>10.199999999999999</c:v>
                </c:pt>
                <c:pt idx="150">
                  <c:v>7.8</c:v>
                </c:pt>
                <c:pt idx="151">
                  <c:v>10.199999999999999</c:v>
                </c:pt>
                <c:pt idx="152">
                  <c:v>7.6</c:v>
                </c:pt>
                <c:pt idx="153">
                  <c:v>7.9</c:v>
                </c:pt>
                <c:pt idx="154">
                  <c:v>6.7</c:v>
                </c:pt>
                <c:pt idx="155">
                  <c:v>3.9</c:v>
                </c:pt>
                <c:pt idx="156">
                  <c:v>4.3</c:v>
                </c:pt>
                <c:pt idx="157">
                  <c:v>5.8</c:v>
                </c:pt>
                <c:pt idx="158">
                  <c:v>6.1</c:v>
                </c:pt>
                <c:pt idx="159">
                  <c:v>6.6</c:v>
                </c:pt>
                <c:pt idx="160">
                  <c:v>15.4</c:v>
                </c:pt>
                <c:pt idx="161">
                  <c:v>9.3000000000000007</c:v>
                </c:pt>
                <c:pt idx="162">
                  <c:v>7.1</c:v>
                </c:pt>
                <c:pt idx="163">
                  <c:v>8.1999999999999993</c:v>
                </c:pt>
                <c:pt idx="164">
                  <c:v>12</c:v>
                </c:pt>
                <c:pt idx="165">
                  <c:v>7.9</c:v>
                </c:pt>
                <c:pt idx="166">
                  <c:v>9.6999999999999993</c:v>
                </c:pt>
                <c:pt idx="167">
                  <c:v>16.8</c:v>
                </c:pt>
                <c:pt idx="168">
                  <c:v>12.2</c:v>
                </c:pt>
                <c:pt idx="169">
                  <c:v>13.4</c:v>
                </c:pt>
                <c:pt idx="170">
                  <c:v>19.2</c:v>
                </c:pt>
                <c:pt idx="171">
                  <c:v>35.4</c:v>
                </c:pt>
                <c:pt idx="172">
                  <c:v>30.3</c:v>
                </c:pt>
                <c:pt idx="173">
                  <c:v>42.3</c:v>
                </c:pt>
                <c:pt idx="174">
                  <c:v>38.6</c:v>
                </c:pt>
                <c:pt idx="175">
                  <c:v>38.200000000000003</c:v>
                </c:pt>
                <c:pt idx="176">
                  <c:v>35.200000000000003</c:v>
                </c:pt>
                <c:pt idx="177">
                  <c:v>47.9</c:v>
                </c:pt>
                <c:pt idx="178">
                  <c:v>39.4</c:v>
                </c:pt>
                <c:pt idx="179">
                  <c:v>35.5</c:v>
                </c:pt>
                <c:pt idx="180">
                  <c:v>38.700000000000003</c:v>
                </c:pt>
                <c:pt idx="181">
                  <c:v>39.200000000000003</c:v>
                </c:pt>
                <c:pt idx="182">
                  <c:v>34</c:v>
                </c:pt>
                <c:pt idx="183" formatCode="General">
                  <c:v>24.9</c:v>
                </c:pt>
                <c:pt idx="184" formatCode="General">
                  <c:v>18.5</c:v>
                </c:pt>
                <c:pt idx="185" formatCode="General">
                  <c:v>17.2</c:v>
                </c:pt>
                <c:pt idx="186" formatCode="General">
                  <c:v>21.7</c:v>
                </c:pt>
                <c:pt idx="187" formatCode="General">
                  <c:v>16.600000000000001</c:v>
                </c:pt>
                <c:pt idx="188" formatCode="General">
                  <c:v>1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52-429D-8633-41F006D3AAC3}"/>
            </c:ext>
          </c:extLst>
        </c:ser>
        <c:ser>
          <c:idx val="3"/>
          <c:order val="1"/>
          <c:tx>
            <c:strRef>
              <c:f>'22_ábra_chart'!$F$8</c:f>
              <c:strCache>
                <c:ptCount val="1"/>
                <c:pt idx="0">
                  <c:v>Labour shortages</c:v>
                </c:pt>
              </c:strCache>
            </c:strRef>
          </c:tx>
          <c:spPr>
            <a:ln w="254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2_ábra_chart'!$C$10:$C$198</c:f>
              <c:strCache>
                <c:ptCount val="189"/>
                <c:pt idx="0">
                  <c:v> Jan 2006</c:v>
                </c:pt>
                <c:pt idx="1">
                  <c:v> Feb 2006</c:v>
                </c:pt>
                <c:pt idx="2">
                  <c:v> Mar 2006</c:v>
                </c:pt>
                <c:pt idx="3">
                  <c:v> Apr 2006</c:v>
                </c:pt>
                <c:pt idx="4">
                  <c:v> May 2006</c:v>
                </c:pt>
                <c:pt idx="5">
                  <c:v> Jun 2006</c:v>
                </c:pt>
                <c:pt idx="6">
                  <c:v> Jul 2006</c:v>
                </c:pt>
                <c:pt idx="7">
                  <c:v> Aug 2006</c:v>
                </c:pt>
                <c:pt idx="8">
                  <c:v> Sept 2006</c:v>
                </c:pt>
                <c:pt idx="9">
                  <c:v> Oct 2006</c:v>
                </c:pt>
                <c:pt idx="10">
                  <c:v> Nov 2006</c:v>
                </c:pt>
                <c:pt idx="11">
                  <c:v> Dec 2006</c:v>
                </c:pt>
                <c:pt idx="12">
                  <c:v> Jan 2007</c:v>
                </c:pt>
                <c:pt idx="13">
                  <c:v> Feb 2007</c:v>
                </c:pt>
                <c:pt idx="14">
                  <c:v> Mar 2007</c:v>
                </c:pt>
                <c:pt idx="15">
                  <c:v> Apr 2007</c:v>
                </c:pt>
                <c:pt idx="16">
                  <c:v> May 2007</c:v>
                </c:pt>
                <c:pt idx="17">
                  <c:v> Jun 2007</c:v>
                </c:pt>
                <c:pt idx="18">
                  <c:v> Jul 2007</c:v>
                </c:pt>
                <c:pt idx="19">
                  <c:v> Aug 2007</c:v>
                </c:pt>
                <c:pt idx="20">
                  <c:v> Sept 2007</c:v>
                </c:pt>
                <c:pt idx="21">
                  <c:v> Oct 2007</c:v>
                </c:pt>
                <c:pt idx="22">
                  <c:v> Nov 2007</c:v>
                </c:pt>
                <c:pt idx="23">
                  <c:v> Dec 2007</c:v>
                </c:pt>
                <c:pt idx="24">
                  <c:v> Jan 2008</c:v>
                </c:pt>
                <c:pt idx="25">
                  <c:v> Feb 2008</c:v>
                </c:pt>
                <c:pt idx="26">
                  <c:v> Mar 2008</c:v>
                </c:pt>
                <c:pt idx="27">
                  <c:v> Apr 2008</c:v>
                </c:pt>
                <c:pt idx="28">
                  <c:v> May 2008</c:v>
                </c:pt>
                <c:pt idx="29">
                  <c:v> Jun 2008</c:v>
                </c:pt>
                <c:pt idx="30">
                  <c:v> Jul 2008</c:v>
                </c:pt>
                <c:pt idx="31">
                  <c:v> Aug 2008</c:v>
                </c:pt>
                <c:pt idx="32">
                  <c:v> Sept 2008</c:v>
                </c:pt>
                <c:pt idx="33">
                  <c:v> Oct 2008</c:v>
                </c:pt>
                <c:pt idx="34">
                  <c:v> Nov 2008</c:v>
                </c:pt>
                <c:pt idx="35">
                  <c:v> Dec 2008</c:v>
                </c:pt>
                <c:pt idx="36">
                  <c:v> Jan 2009</c:v>
                </c:pt>
                <c:pt idx="37">
                  <c:v> Feb 2009</c:v>
                </c:pt>
                <c:pt idx="38">
                  <c:v> Mar 2009</c:v>
                </c:pt>
                <c:pt idx="39">
                  <c:v> Apr 2009</c:v>
                </c:pt>
                <c:pt idx="40">
                  <c:v> May 2009</c:v>
                </c:pt>
                <c:pt idx="41">
                  <c:v> Jun 2009</c:v>
                </c:pt>
                <c:pt idx="42">
                  <c:v> Jul 2009</c:v>
                </c:pt>
                <c:pt idx="43">
                  <c:v> Aug 2009</c:v>
                </c:pt>
                <c:pt idx="44">
                  <c:v> Sept 2009</c:v>
                </c:pt>
                <c:pt idx="45">
                  <c:v> Oct 2009</c:v>
                </c:pt>
                <c:pt idx="46">
                  <c:v> Nov 2009</c:v>
                </c:pt>
                <c:pt idx="47">
                  <c:v> Dec 2009</c:v>
                </c:pt>
                <c:pt idx="48">
                  <c:v> Jan 2010</c:v>
                </c:pt>
                <c:pt idx="49">
                  <c:v> Feb 2010</c:v>
                </c:pt>
                <c:pt idx="50">
                  <c:v> Mar 2010</c:v>
                </c:pt>
                <c:pt idx="51">
                  <c:v> Apr 2010</c:v>
                </c:pt>
                <c:pt idx="52">
                  <c:v> May 2010</c:v>
                </c:pt>
                <c:pt idx="53">
                  <c:v> Jun 2010</c:v>
                </c:pt>
                <c:pt idx="54">
                  <c:v> Jul 2010</c:v>
                </c:pt>
                <c:pt idx="55">
                  <c:v> Aug 2010</c:v>
                </c:pt>
                <c:pt idx="56">
                  <c:v> Sept 2010</c:v>
                </c:pt>
                <c:pt idx="57">
                  <c:v> Oct 2010</c:v>
                </c:pt>
                <c:pt idx="58">
                  <c:v> Nov 2010</c:v>
                </c:pt>
                <c:pt idx="59">
                  <c:v> Dec 2010</c:v>
                </c:pt>
                <c:pt idx="60">
                  <c:v> Jan 2011</c:v>
                </c:pt>
                <c:pt idx="61">
                  <c:v> Feb 2011</c:v>
                </c:pt>
                <c:pt idx="62">
                  <c:v> Mar 2011</c:v>
                </c:pt>
                <c:pt idx="63">
                  <c:v> Apr 2011</c:v>
                </c:pt>
                <c:pt idx="64">
                  <c:v> May 2011</c:v>
                </c:pt>
                <c:pt idx="65">
                  <c:v> Jun 2011</c:v>
                </c:pt>
                <c:pt idx="66">
                  <c:v> Jul 2011</c:v>
                </c:pt>
                <c:pt idx="67">
                  <c:v> Aug 2011</c:v>
                </c:pt>
                <c:pt idx="68">
                  <c:v> Sept 2011</c:v>
                </c:pt>
                <c:pt idx="69">
                  <c:v> Oct 2011</c:v>
                </c:pt>
                <c:pt idx="70">
                  <c:v> Nov 2011</c:v>
                </c:pt>
                <c:pt idx="71">
                  <c:v> Dec 2011</c:v>
                </c:pt>
                <c:pt idx="72">
                  <c:v> Jan 2012</c:v>
                </c:pt>
                <c:pt idx="73">
                  <c:v> Feb 2012</c:v>
                </c:pt>
                <c:pt idx="74">
                  <c:v> Mar 2012</c:v>
                </c:pt>
                <c:pt idx="75">
                  <c:v> Apr 2012</c:v>
                </c:pt>
                <c:pt idx="76">
                  <c:v> May 2012</c:v>
                </c:pt>
                <c:pt idx="77">
                  <c:v> Jun 2012</c:v>
                </c:pt>
                <c:pt idx="78">
                  <c:v> Jul 2012</c:v>
                </c:pt>
                <c:pt idx="79">
                  <c:v> Aug 2012</c:v>
                </c:pt>
                <c:pt idx="80">
                  <c:v> Sept 2012</c:v>
                </c:pt>
                <c:pt idx="81">
                  <c:v> Oct 2012</c:v>
                </c:pt>
                <c:pt idx="82">
                  <c:v> Nov 2012</c:v>
                </c:pt>
                <c:pt idx="83">
                  <c:v> Dec 2012</c:v>
                </c:pt>
                <c:pt idx="84">
                  <c:v> Jan 2013</c:v>
                </c:pt>
                <c:pt idx="85">
                  <c:v> Feb 2013</c:v>
                </c:pt>
                <c:pt idx="86">
                  <c:v> Mar 2013</c:v>
                </c:pt>
                <c:pt idx="87">
                  <c:v> Apr 2013</c:v>
                </c:pt>
                <c:pt idx="88">
                  <c:v> May 2013</c:v>
                </c:pt>
                <c:pt idx="89">
                  <c:v> Jun 2013</c:v>
                </c:pt>
                <c:pt idx="90">
                  <c:v> Jul 2013</c:v>
                </c:pt>
                <c:pt idx="91">
                  <c:v> Aug 2013</c:v>
                </c:pt>
                <c:pt idx="92">
                  <c:v> Sept 2013</c:v>
                </c:pt>
                <c:pt idx="93">
                  <c:v> Oct 2013</c:v>
                </c:pt>
                <c:pt idx="94">
                  <c:v> Nov 2013</c:v>
                </c:pt>
                <c:pt idx="95">
                  <c:v> Dec 2013</c:v>
                </c:pt>
                <c:pt idx="96">
                  <c:v> Jan 2014</c:v>
                </c:pt>
                <c:pt idx="97">
                  <c:v> Feb 2014</c:v>
                </c:pt>
                <c:pt idx="98">
                  <c:v> Mar 2014</c:v>
                </c:pt>
                <c:pt idx="99">
                  <c:v> Apr 2014</c:v>
                </c:pt>
                <c:pt idx="100">
                  <c:v> May 2014</c:v>
                </c:pt>
                <c:pt idx="101">
                  <c:v> Jun 2014</c:v>
                </c:pt>
                <c:pt idx="102">
                  <c:v> Jul 2014</c:v>
                </c:pt>
                <c:pt idx="103">
                  <c:v> Aug 2014</c:v>
                </c:pt>
                <c:pt idx="104">
                  <c:v> Sept 2014</c:v>
                </c:pt>
                <c:pt idx="105">
                  <c:v> Oct 2014</c:v>
                </c:pt>
                <c:pt idx="106">
                  <c:v> Nov 2014</c:v>
                </c:pt>
                <c:pt idx="107">
                  <c:v> Dec 2014</c:v>
                </c:pt>
                <c:pt idx="108">
                  <c:v> Jan 2015</c:v>
                </c:pt>
                <c:pt idx="109">
                  <c:v> Feb 2015</c:v>
                </c:pt>
                <c:pt idx="110">
                  <c:v> Mar 2015</c:v>
                </c:pt>
                <c:pt idx="111">
                  <c:v> Apr 2015</c:v>
                </c:pt>
                <c:pt idx="112">
                  <c:v> May 2015</c:v>
                </c:pt>
                <c:pt idx="113">
                  <c:v> Jun 2015</c:v>
                </c:pt>
                <c:pt idx="114">
                  <c:v> Jul 2015</c:v>
                </c:pt>
                <c:pt idx="115">
                  <c:v> Aug 2015</c:v>
                </c:pt>
                <c:pt idx="116">
                  <c:v> Sept 2015</c:v>
                </c:pt>
                <c:pt idx="117">
                  <c:v> Oct 2015</c:v>
                </c:pt>
                <c:pt idx="118">
                  <c:v> Nov 2015</c:v>
                </c:pt>
                <c:pt idx="119">
                  <c:v> Dec 2015</c:v>
                </c:pt>
                <c:pt idx="120">
                  <c:v> Jan 2016</c:v>
                </c:pt>
                <c:pt idx="121">
                  <c:v> Feb 2016</c:v>
                </c:pt>
                <c:pt idx="122">
                  <c:v> Mar 2016</c:v>
                </c:pt>
                <c:pt idx="123">
                  <c:v> Apr 2016</c:v>
                </c:pt>
                <c:pt idx="124">
                  <c:v> May 2016</c:v>
                </c:pt>
                <c:pt idx="125">
                  <c:v> Jun 2016</c:v>
                </c:pt>
                <c:pt idx="126">
                  <c:v> Jul 2016</c:v>
                </c:pt>
                <c:pt idx="127">
                  <c:v> Aug 2016</c:v>
                </c:pt>
                <c:pt idx="128">
                  <c:v> Sept 2016</c:v>
                </c:pt>
                <c:pt idx="129">
                  <c:v> Oct 2016</c:v>
                </c:pt>
                <c:pt idx="130">
                  <c:v> Nov 2016</c:v>
                </c:pt>
                <c:pt idx="131">
                  <c:v> Dec 2016</c:v>
                </c:pt>
                <c:pt idx="132">
                  <c:v> Jan 2017</c:v>
                </c:pt>
                <c:pt idx="133">
                  <c:v> Feb 2017</c:v>
                </c:pt>
                <c:pt idx="134">
                  <c:v> Mar 2017</c:v>
                </c:pt>
                <c:pt idx="135">
                  <c:v> Apr 2017</c:v>
                </c:pt>
                <c:pt idx="136">
                  <c:v> May 2017</c:v>
                </c:pt>
                <c:pt idx="137">
                  <c:v> Jun 2017</c:v>
                </c:pt>
                <c:pt idx="138">
                  <c:v> Jul 2017</c:v>
                </c:pt>
                <c:pt idx="139">
                  <c:v> Aug 2017</c:v>
                </c:pt>
                <c:pt idx="140">
                  <c:v> Sept 2017</c:v>
                </c:pt>
                <c:pt idx="141">
                  <c:v> Oct 2017</c:v>
                </c:pt>
                <c:pt idx="142">
                  <c:v> Nov 2017</c:v>
                </c:pt>
                <c:pt idx="143">
                  <c:v> Dec 2017</c:v>
                </c:pt>
                <c:pt idx="144">
                  <c:v> Jan 2018</c:v>
                </c:pt>
                <c:pt idx="145">
                  <c:v> Feb 2018</c:v>
                </c:pt>
                <c:pt idx="146">
                  <c:v> Mar 2018</c:v>
                </c:pt>
                <c:pt idx="147">
                  <c:v> Apr 2018</c:v>
                </c:pt>
                <c:pt idx="148">
                  <c:v> May 2018</c:v>
                </c:pt>
                <c:pt idx="149">
                  <c:v> Jun 2018</c:v>
                </c:pt>
                <c:pt idx="150">
                  <c:v> Jul 2018</c:v>
                </c:pt>
                <c:pt idx="151">
                  <c:v> Aug 2018</c:v>
                </c:pt>
                <c:pt idx="152">
                  <c:v> Sept 2018</c:v>
                </c:pt>
                <c:pt idx="153">
                  <c:v> Okt 2018</c:v>
                </c:pt>
                <c:pt idx="154">
                  <c:v> Nov 2018</c:v>
                </c:pt>
                <c:pt idx="155">
                  <c:v> Dec 2018</c:v>
                </c:pt>
                <c:pt idx="156">
                  <c:v> Jan 2019</c:v>
                </c:pt>
                <c:pt idx="157">
                  <c:v> Feb 2019</c:v>
                </c:pt>
                <c:pt idx="158">
                  <c:v> Mar 2019</c:v>
                </c:pt>
                <c:pt idx="159">
                  <c:v> Apr 2019</c:v>
                </c:pt>
                <c:pt idx="160">
                  <c:v> May 2019</c:v>
                </c:pt>
                <c:pt idx="161">
                  <c:v> Jun 2019</c:v>
                </c:pt>
                <c:pt idx="162">
                  <c:v> Jul 2019</c:v>
                </c:pt>
                <c:pt idx="163">
                  <c:v> Aug 2019</c:v>
                </c:pt>
                <c:pt idx="164">
                  <c:v> Sept 2019</c:v>
                </c:pt>
                <c:pt idx="165">
                  <c:v> Okt 2019</c:v>
                </c:pt>
                <c:pt idx="166">
                  <c:v> Nov 2019</c:v>
                </c:pt>
                <c:pt idx="167">
                  <c:v> Dec 2019</c:v>
                </c:pt>
                <c:pt idx="168">
                  <c:v> Jan 2020</c:v>
                </c:pt>
                <c:pt idx="169">
                  <c:v> Feb 2020</c:v>
                </c:pt>
                <c:pt idx="170">
                  <c:v> Mar 2020</c:v>
                </c:pt>
                <c:pt idx="171">
                  <c:v> Apr 2020</c:v>
                </c:pt>
                <c:pt idx="172">
                  <c:v> May 2020</c:v>
                </c:pt>
                <c:pt idx="173">
                  <c:v> Jun 2020</c:v>
                </c:pt>
                <c:pt idx="174">
                  <c:v> Jul 2020</c:v>
                </c:pt>
                <c:pt idx="175">
                  <c:v> Aug 2020</c:v>
                </c:pt>
                <c:pt idx="176">
                  <c:v> Sept 2020</c:v>
                </c:pt>
                <c:pt idx="177">
                  <c:v> Okt 2020</c:v>
                </c:pt>
                <c:pt idx="178">
                  <c:v> Nov 2020</c:v>
                </c:pt>
                <c:pt idx="179">
                  <c:v> Dec 2020</c:v>
                </c:pt>
                <c:pt idx="180">
                  <c:v> Jan 2021</c:v>
                </c:pt>
                <c:pt idx="181">
                  <c:v> Feb 2021</c:v>
                </c:pt>
                <c:pt idx="182">
                  <c:v> Mar 2021</c:v>
                </c:pt>
                <c:pt idx="183">
                  <c:v> Apr 2021</c:v>
                </c:pt>
                <c:pt idx="184">
                  <c:v> May 2021</c:v>
                </c:pt>
                <c:pt idx="185">
                  <c:v> Jun 2021</c:v>
                </c:pt>
                <c:pt idx="186">
                  <c:v> Jul 2021</c:v>
                </c:pt>
                <c:pt idx="187">
                  <c:v> Aug 2021</c:v>
                </c:pt>
                <c:pt idx="188">
                  <c:v> Sept 2021</c:v>
                </c:pt>
              </c:strCache>
            </c:strRef>
          </c:cat>
          <c:val>
            <c:numRef>
              <c:f>'22_ábra_chart'!$F$10:$F$198</c:f>
              <c:numCache>
                <c:formatCode>0.0</c:formatCode>
                <c:ptCount val="189"/>
                <c:pt idx="0">
                  <c:v>6.7</c:v>
                </c:pt>
                <c:pt idx="1">
                  <c:v>4.7</c:v>
                </c:pt>
                <c:pt idx="2">
                  <c:v>9.9</c:v>
                </c:pt>
                <c:pt idx="3">
                  <c:v>10</c:v>
                </c:pt>
                <c:pt idx="4">
                  <c:v>9.4</c:v>
                </c:pt>
                <c:pt idx="5">
                  <c:v>7.3</c:v>
                </c:pt>
                <c:pt idx="6">
                  <c:v>10.6</c:v>
                </c:pt>
                <c:pt idx="7">
                  <c:v>12</c:v>
                </c:pt>
                <c:pt idx="8">
                  <c:v>6.4</c:v>
                </c:pt>
                <c:pt idx="9">
                  <c:v>11.6</c:v>
                </c:pt>
                <c:pt idx="10">
                  <c:v>12.1</c:v>
                </c:pt>
                <c:pt idx="11">
                  <c:v>10.9</c:v>
                </c:pt>
                <c:pt idx="12">
                  <c:v>9.3000000000000007</c:v>
                </c:pt>
                <c:pt idx="13">
                  <c:v>10.7</c:v>
                </c:pt>
                <c:pt idx="14">
                  <c:v>10.6</c:v>
                </c:pt>
                <c:pt idx="15">
                  <c:v>7.7</c:v>
                </c:pt>
                <c:pt idx="16">
                  <c:v>8.4</c:v>
                </c:pt>
                <c:pt idx="17">
                  <c:v>8.8000000000000007</c:v>
                </c:pt>
                <c:pt idx="18">
                  <c:v>10.1</c:v>
                </c:pt>
                <c:pt idx="19">
                  <c:v>9.6</c:v>
                </c:pt>
                <c:pt idx="20">
                  <c:v>8.5</c:v>
                </c:pt>
                <c:pt idx="21">
                  <c:v>7.3</c:v>
                </c:pt>
                <c:pt idx="22">
                  <c:v>10.4</c:v>
                </c:pt>
                <c:pt idx="23">
                  <c:v>10.3</c:v>
                </c:pt>
                <c:pt idx="24">
                  <c:v>9.6999999999999993</c:v>
                </c:pt>
                <c:pt idx="25">
                  <c:v>12</c:v>
                </c:pt>
                <c:pt idx="26">
                  <c:v>11.9</c:v>
                </c:pt>
                <c:pt idx="27">
                  <c:v>12.9</c:v>
                </c:pt>
                <c:pt idx="28">
                  <c:v>9.5</c:v>
                </c:pt>
                <c:pt idx="29">
                  <c:v>11.1</c:v>
                </c:pt>
                <c:pt idx="30">
                  <c:v>3.5</c:v>
                </c:pt>
                <c:pt idx="31">
                  <c:v>6.1</c:v>
                </c:pt>
                <c:pt idx="32">
                  <c:v>11.4</c:v>
                </c:pt>
                <c:pt idx="33">
                  <c:v>9.5</c:v>
                </c:pt>
                <c:pt idx="34">
                  <c:v>7.5</c:v>
                </c:pt>
                <c:pt idx="35">
                  <c:v>5.3</c:v>
                </c:pt>
                <c:pt idx="36">
                  <c:v>5.2</c:v>
                </c:pt>
                <c:pt idx="37">
                  <c:v>4.9000000000000004</c:v>
                </c:pt>
                <c:pt idx="38">
                  <c:v>3</c:v>
                </c:pt>
                <c:pt idx="39">
                  <c:v>1.9</c:v>
                </c:pt>
                <c:pt idx="40">
                  <c:v>2.9</c:v>
                </c:pt>
                <c:pt idx="41">
                  <c:v>0.8</c:v>
                </c:pt>
                <c:pt idx="42">
                  <c:v>2.8</c:v>
                </c:pt>
                <c:pt idx="43">
                  <c:v>-0.7</c:v>
                </c:pt>
                <c:pt idx="44">
                  <c:v>0.6</c:v>
                </c:pt>
                <c:pt idx="45">
                  <c:v>-1.3</c:v>
                </c:pt>
                <c:pt idx="46">
                  <c:v>0.5</c:v>
                </c:pt>
                <c:pt idx="47">
                  <c:v>1.8</c:v>
                </c:pt>
                <c:pt idx="48">
                  <c:v>2.9</c:v>
                </c:pt>
                <c:pt idx="49">
                  <c:v>1.5</c:v>
                </c:pt>
                <c:pt idx="50">
                  <c:v>1.8</c:v>
                </c:pt>
                <c:pt idx="51">
                  <c:v>2.2000000000000002</c:v>
                </c:pt>
                <c:pt idx="52">
                  <c:v>2.5</c:v>
                </c:pt>
                <c:pt idx="53">
                  <c:v>2.5</c:v>
                </c:pt>
                <c:pt idx="54">
                  <c:v>2.9</c:v>
                </c:pt>
                <c:pt idx="55">
                  <c:v>3.6</c:v>
                </c:pt>
                <c:pt idx="56">
                  <c:v>1.7</c:v>
                </c:pt>
                <c:pt idx="57">
                  <c:v>2.9</c:v>
                </c:pt>
                <c:pt idx="58">
                  <c:v>2.6</c:v>
                </c:pt>
                <c:pt idx="59">
                  <c:v>2</c:v>
                </c:pt>
                <c:pt idx="60">
                  <c:v>3.3</c:v>
                </c:pt>
                <c:pt idx="61">
                  <c:v>4</c:v>
                </c:pt>
                <c:pt idx="62">
                  <c:v>2.2000000000000002</c:v>
                </c:pt>
                <c:pt idx="63">
                  <c:v>4.2</c:v>
                </c:pt>
                <c:pt idx="64">
                  <c:v>3.9</c:v>
                </c:pt>
                <c:pt idx="65">
                  <c:v>2.7</c:v>
                </c:pt>
                <c:pt idx="66">
                  <c:v>3.6</c:v>
                </c:pt>
                <c:pt idx="67">
                  <c:v>2.9</c:v>
                </c:pt>
                <c:pt idx="68">
                  <c:v>2.4</c:v>
                </c:pt>
                <c:pt idx="69">
                  <c:v>2.2999999999999998</c:v>
                </c:pt>
                <c:pt idx="70">
                  <c:v>2.2000000000000002</c:v>
                </c:pt>
                <c:pt idx="71">
                  <c:v>2.4</c:v>
                </c:pt>
                <c:pt idx="72">
                  <c:v>1.8</c:v>
                </c:pt>
                <c:pt idx="73">
                  <c:v>2.2000000000000002</c:v>
                </c:pt>
                <c:pt idx="74">
                  <c:v>1.8</c:v>
                </c:pt>
                <c:pt idx="75">
                  <c:v>3.1</c:v>
                </c:pt>
                <c:pt idx="76">
                  <c:v>1.9</c:v>
                </c:pt>
                <c:pt idx="77">
                  <c:v>2.1</c:v>
                </c:pt>
                <c:pt idx="78">
                  <c:v>3.3</c:v>
                </c:pt>
                <c:pt idx="79">
                  <c:v>2.6</c:v>
                </c:pt>
                <c:pt idx="80">
                  <c:v>2</c:v>
                </c:pt>
                <c:pt idx="81">
                  <c:v>1.2</c:v>
                </c:pt>
                <c:pt idx="82">
                  <c:v>1</c:v>
                </c:pt>
                <c:pt idx="83">
                  <c:v>1.8</c:v>
                </c:pt>
                <c:pt idx="84">
                  <c:v>3.2</c:v>
                </c:pt>
                <c:pt idx="85">
                  <c:v>1.7</c:v>
                </c:pt>
                <c:pt idx="86">
                  <c:v>2.2999999999999998</c:v>
                </c:pt>
                <c:pt idx="87">
                  <c:v>1.3</c:v>
                </c:pt>
                <c:pt idx="88">
                  <c:v>2.7</c:v>
                </c:pt>
                <c:pt idx="89">
                  <c:v>2.8</c:v>
                </c:pt>
                <c:pt idx="90">
                  <c:v>3.9</c:v>
                </c:pt>
                <c:pt idx="91">
                  <c:v>5</c:v>
                </c:pt>
                <c:pt idx="92">
                  <c:v>5.0999999999999996</c:v>
                </c:pt>
                <c:pt idx="93">
                  <c:v>6.5</c:v>
                </c:pt>
                <c:pt idx="94">
                  <c:v>4.4000000000000004</c:v>
                </c:pt>
                <c:pt idx="95">
                  <c:v>6.6</c:v>
                </c:pt>
                <c:pt idx="96">
                  <c:v>6.6</c:v>
                </c:pt>
                <c:pt idx="97">
                  <c:v>7.8</c:v>
                </c:pt>
                <c:pt idx="98">
                  <c:v>8.1</c:v>
                </c:pt>
                <c:pt idx="99">
                  <c:v>9.4</c:v>
                </c:pt>
                <c:pt idx="100">
                  <c:v>10.3</c:v>
                </c:pt>
                <c:pt idx="101">
                  <c:v>9.6</c:v>
                </c:pt>
                <c:pt idx="102">
                  <c:v>12.8</c:v>
                </c:pt>
                <c:pt idx="103">
                  <c:v>15</c:v>
                </c:pt>
                <c:pt idx="104">
                  <c:v>15.5</c:v>
                </c:pt>
                <c:pt idx="105">
                  <c:v>14.6</c:v>
                </c:pt>
                <c:pt idx="106">
                  <c:v>20.6</c:v>
                </c:pt>
                <c:pt idx="107">
                  <c:v>14.6</c:v>
                </c:pt>
                <c:pt idx="108">
                  <c:v>14.2</c:v>
                </c:pt>
                <c:pt idx="109">
                  <c:v>15.3</c:v>
                </c:pt>
                <c:pt idx="110">
                  <c:v>13.6</c:v>
                </c:pt>
                <c:pt idx="111">
                  <c:v>17.600000000000001</c:v>
                </c:pt>
                <c:pt idx="112">
                  <c:v>16.5</c:v>
                </c:pt>
                <c:pt idx="113">
                  <c:v>20.100000000000001</c:v>
                </c:pt>
                <c:pt idx="114">
                  <c:v>18.7</c:v>
                </c:pt>
                <c:pt idx="115">
                  <c:v>25.1</c:v>
                </c:pt>
                <c:pt idx="116">
                  <c:v>22.6</c:v>
                </c:pt>
                <c:pt idx="117">
                  <c:v>24</c:v>
                </c:pt>
                <c:pt idx="118">
                  <c:v>31.7</c:v>
                </c:pt>
                <c:pt idx="119">
                  <c:v>25.3</c:v>
                </c:pt>
                <c:pt idx="120">
                  <c:v>24.4</c:v>
                </c:pt>
                <c:pt idx="121">
                  <c:v>29.9</c:v>
                </c:pt>
                <c:pt idx="122">
                  <c:v>35.299999999999997</c:v>
                </c:pt>
                <c:pt idx="123">
                  <c:v>31.6</c:v>
                </c:pt>
                <c:pt idx="124">
                  <c:v>30.2</c:v>
                </c:pt>
                <c:pt idx="125">
                  <c:v>39.200000000000003</c:v>
                </c:pt>
                <c:pt idx="126">
                  <c:v>44.2</c:v>
                </c:pt>
                <c:pt idx="127">
                  <c:v>39.299999999999997</c:v>
                </c:pt>
                <c:pt idx="128">
                  <c:v>43.8</c:v>
                </c:pt>
                <c:pt idx="129">
                  <c:v>39.9</c:v>
                </c:pt>
                <c:pt idx="130">
                  <c:v>42.3</c:v>
                </c:pt>
                <c:pt idx="131">
                  <c:v>48.3</c:v>
                </c:pt>
                <c:pt idx="132">
                  <c:v>49.2</c:v>
                </c:pt>
                <c:pt idx="133">
                  <c:v>43.5</c:v>
                </c:pt>
                <c:pt idx="134">
                  <c:v>46.7</c:v>
                </c:pt>
                <c:pt idx="135">
                  <c:v>48.5</c:v>
                </c:pt>
                <c:pt idx="136">
                  <c:v>52</c:v>
                </c:pt>
                <c:pt idx="137">
                  <c:v>46.9</c:v>
                </c:pt>
                <c:pt idx="138">
                  <c:v>54.4</c:v>
                </c:pt>
                <c:pt idx="139">
                  <c:v>51.1</c:v>
                </c:pt>
                <c:pt idx="140">
                  <c:v>59.6</c:v>
                </c:pt>
                <c:pt idx="141">
                  <c:v>60.5</c:v>
                </c:pt>
                <c:pt idx="142">
                  <c:v>58.1</c:v>
                </c:pt>
                <c:pt idx="143">
                  <c:v>62.4</c:v>
                </c:pt>
                <c:pt idx="144">
                  <c:v>64.3</c:v>
                </c:pt>
                <c:pt idx="145">
                  <c:v>60.5</c:v>
                </c:pt>
                <c:pt idx="146">
                  <c:v>59.2</c:v>
                </c:pt>
                <c:pt idx="147">
                  <c:v>58.9</c:v>
                </c:pt>
                <c:pt idx="148">
                  <c:v>69.3</c:v>
                </c:pt>
                <c:pt idx="149">
                  <c:v>61.9</c:v>
                </c:pt>
                <c:pt idx="150">
                  <c:v>65.599999999999994</c:v>
                </c:pt>
                <c:pt idx="151">
                  <c:v>63.4</c:v>
                </c:pt>
                <c:pt idx="152">
                  <c:v>64.400000000000006</c:v>
                </c:pt>
                <c:pt idx="153">
                  <c:v>67.3</c:v>
                </c:pt>
                <c:pt idx="154">
                  <c:v>64</c:v>
                </c:pt>
                <c:pt idx="155">
                  <c:v>70.599999999999994</c:v>
                </c:pt>
                <c:pt idx="156">
                  <c:v>65.2</c:v>
                </c:pt>
                <c:pt idx="157">
                  <c:v>69.2</c:v>
                </c:pt>
                <c:pt idx="158">
                  <c:v>72.099999999999994</c:v>
                </c:pt>
                <c:pt idx="159">
                  <c:v>70.8</c:v>
                </c:pt>
                <c:pt idx="160">
                  <c:v>63.7</c:v>
                </c:pt>
                <c:pt idx="161">
                  <c:v>70.8</c:v>
                </c:pt>
                <c:pt idx="162">
                  <c:v>66.400000000000006</c:v>
                </c:pt>
                <c:pt idx="163">
                  <c:v>62.4</c:v>
                </c:pt>
                <c:pt idx="164">
                  <c:v>68.3</c:v>
                </c:pt>
                <c:pt idx="165">
                  <c:v>60.6</c:v>
                </c:pt>
                <c:pt idx="166">
                  <c:v>61.4</c:v>
                </c:pt>
                <c:pt idx="167">
                  <c:v>66.599999999999994</c:v>
                </c:pt>
                <c:pt idx="168">
                  <c:v>61.2</c:v>
                </c:pt>
                <c:pt idx="169">
                  <c:v>63.9</c:v>
                </c:pt>
                <c:pt idx="170">
                  <c:v>66.5</c:v>
                </c:pt>
                <c:pt idx="171">
                  <c:v>24</c:v>
                </c:pt>
                <c:pt idx="172">
                  <c:v>35.5</c:v>
                </c:pt>
                <c:pt idx="173">
                  <c:v>41.1</c:v>
                </c:pt>
                <c:pt idx="174">
                  <c:v>35.200000000000003</c:v>
                </c:pt>
                <c:pt idx="175">
                  <c:v>38.6</c:v>
                </c:pt>
                <c:pt idx="176">
                  <c:v>30</c:v>
                </c:pt>
                <c:pt idx="177">
                  <c:v>35.799999999999997</c:v>
                </c:pt>
                <c:pt idx="178">
                  <c:v>38.6</c:v>
                </c:pt>
                <c:pt idx="179">
                  <c:v>24.9</c:v>
                </c:pt>
                <c:pt idx="180">
                  <c:v>37.9</c:v>
                </c:pt>
                <c:pt idx="181">
                  <c:v>36.200000000000003</c:v>
                </c:pt>
                <c:pt idx="182">
                  <c:v>38</c:v>
                </c:pt>
                <c:pt idx="183" formatCode="General">
                  <c:v>49.5</c:v>
                </c:pt>
                <c:pt idx="184" formatCode="General">
                  <c:v>46.2</c:v>
                </c:pt>
                <c:pt idx="185" formatCode="General">
                  <c:v>39.799999999999997</c:v>
                </c:pt>
                <c:pt idx="186" formatCode="General">
                  <c:v>35.5</c:v>
                </c:pt>
                <c:pt idx="187" formatCode="General">
                  <c:v>47.4</c:v>
                </c:pt>
                <c:pt idx="188" formatCode="General">
                  <c:v>3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52-429D-8633-41F006D3AAC3}"/>
            </c:ext>
          </c:extLst>
        </c:ser>
        <c:ser>
          <c:idx val="4"/>
          <c:order val="2"/>
          <c:tx>
            <c:strRef>
              <c:f>'22_ábra_chart'!$G$8</c:f>
              <c:strCache>
                <c:ptCount val="1"/>
                <c:pt idx="0">
                  <c:v>Shortage of material/equipment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2_ábra_chart'!$C$10:$C$198</c:f>
              <c:strCache>
                <c:ptCount val="189"/>
                <c:pt idx="0">
                  <c:v> Jan 2006</c:v>
                </c:pt>
                <c:pt idx="1">
                  <c:v> Feb 2006</c:v>
                </c:pt>
                <c:pt idx="2">
                  <c:v> Mar 2006</c:v>
                </c:pt>
                <c:pt idx="3">
                  <c:v> Apr 2006</c:v>
                </c:pt>
                <c:pt idx="4">
                  <c:v> May 2006</c:v>
                </c:pt>
                <c:pt idx="5">
                  <c:v> Jun 2006</c:v>
                </c:pt>
                <c:pt idx="6">
                  <c:v> Jul 2006</c:v>
                </c:pt>
                <c:pt idx="7">
                  <c:v> Aug 2006</c:v>
                </c:pt>
                <c:pt idx="8">
                  <c:v> Sept 2006</c:v>
                </c:pt>
                <c:pt idx="9">
                  <c:v> Oct 2006</c:v>
                </c:pt>
                <c:pt idx="10">
                  <c:v> Nov 2006</c:v>
                </c:pt>
                <c:pt idx="11">
                  <c:v> Dec 2006</c:v>
                </c:pt>
                <c:pt idx="12">
                  <c:v> Jan 2007</c:v>
                </c:pt>
                <c:pt idx="13">
                  <c:v> Feb 2007</c:v>
                </c:pt>
                <c:pt idx="14">
                  <c:v> Mar 2007</c:v>
                </c:pt>
                <c:pt idx="15">
                  <c:v> Apr 2007</c:v>
                </c:pt>
                <c:pt idx="16">
                  <c:v> May 2007</c:v>
                </c:pt>
                <c:pt idx="17">
                  <c:v> Jun 2007</c:v>
                </c:pt>
                <c:pt idx="18">
                  <c:v> Jul 2007</c:v>
                </c:pt>
                <c:pt idx="19">
                  <c:v> Aug 2007</c:v>
                </c:pt>
                <c:pt idx="20">
                  <c:v> Sept 2007</c:v>
                </c:pt>
                <c:pt idx="21">
                  <c:v> Oct 2007</c:v>
                </c:pt>
                <c:pt idx="22">
                  <c:v> Nov 2007</c:v>
                </c:pt>
                <c:pt idx="23">
                  <c:v> Dec 2007</c:v>
                </c:pt>
                <c:pt idx="24">
                  <c:v> Jan 2008</c:v>
                </c:pt>
                <c:pt idx="25">
                  <c:v> Feb 2008</c:v>
                </c:pt>
                <c:pt idx="26">
                  <c:v> Mar 2008</c:v>
                </c:pt>
                <c:pt idx="27">
                  <c:v> Apr 2008</c:v>
                </c:pt>
                <c:pt idx="28">
                  <c:v> May 2008</c:v>
                </c:pt>
                <c:pt idx="29">
                  <c:v> Jun 2008</c:v>
                </c:pt>
                <c:pt idx="30">
                  <c:v> Jul 2008</c:v>
                </c:pt>
                <c:pt idx="31">
                  <c:v> Aug 2008</c:v>
                </c:pt>
                <c:pt idx="32">
                  <c:v> Sept 2008</c:v>
                </c:pt>
                <c:pt idx="33">
                  <c:v> Oct 2008</c:v>
                </c:pt>
                <c:pt idx="34">
                  <c:v> Nov 2008</c:v>
                </c:pt>
                <c:pt idx="35">
                  <c:v> Dec 2008</c:v>
                </c:pt>
                <c:pt idx="36">
                  <c:v> Jan 2009</c:v>
                </c:pt>
                <c:pt idx="37">
                  <c:v> Feb 2009</c:v>
                </c:pt>
                <c:pt idx="38">
                  <c:v> Mar 2009</c:v>
                </c:pt>
                <c:pt idx="39">
                  <c:v> Apr 2009</c:v>
                </c:pt>
                <c:pt idx="40">
                  <c:v> May 2009</c:v>
                </c:pt>
                <c:pt idx="41">
                  <c:v> Jun 2009</c:v>
                </c:pt>
                <c:pt idx="42">
                  <c:v> Jul 2009</c:v>
                </c:pt>
                <c:pt idx="43">
                  <c:v> Aug 2009</c:v>
                </c:pt>
                <c:pt idx="44">
                  <c:v> Sept 2009</c:v>
                </c:pt>
                <c:pt idx="45">
                  <c:v> Oct 2009</c:v>
                </c:pt>
                <c:pt idx="46">
                  <c:v> Nov 2009</c:v>
                </c:pt>
                <c:pt idx="47">
                  <c:v> Dec 2009</c:v>
                </c:pt>
                <c:pt idx="48">
                  <c:v> Jan 2010</c:v>
                </c:pt>
                <c:pt idx="49">
                  <c:v> Feb 2010</c:v>
                </c:pt>
                <c:pt idx="50">
                  <c:v> Mar 2010</c:v>
                </c:pt>
                <c:pt idx="51">
                  <c:v> Apr 2010</c:v>
                </c:pt>
                <c:pt idx="52">
                  <c:v> May 2010</c:v>
                </c:pt>
                <c:pt idx="53">
                  <c:v> Jun 2010</c:v>
                </c:pt>
                <c:pt idx="54">
                  <c:v> Jul 2010</c:v>
                </c:pt>
                <c:pt idx="55">
                  <c:v> Aug 2010</c:v>
                </c:pt>
                <c:pt idx="56">
                  <c:v> Sept 2010</c:v>
                </c:pt>
                <c:pt idx="57">
                  <c:v> Oct 2010</c:v>
                </c:pt>
                <c:pt idx="58">
                  <c:v> Nov 2010</c:v>
                </c:pt>
                <c:pt idx="59">
                  <c:v> Dec 2010</c:v>
                </c:pt>
                <c:pt idx="60">
                  <c:v> Jan 2011</c:v>
                </c:pt>
                <c:pt idx="61">
                  <c:v> Feb 2011</c:v>
                </c:pt>
                <c:pt idx="62">
                  <c:v> Mar 2011</c:v>
                </c:pt>
                <c:pt idx="63">
                  <c:v> Apr 2011</c:v>
                </c:pt>
                <c:pt idx="64">
                  <c:v> May 2011</c:v>
                </c:pt>
                <c:pt idx="65">
                  <c:v> Jun 2011</c:v>
                </c:pt>
                <c:pt idx="66">
                  <c:v> Jul 2011</c:v>
                </c:pt>
                <c:pt idx="67">
                  <c:v> Aug 2011</c:v>
                </c:pt>
                <c:pt idx="68">
                  <c:v> Sept 2011</c:v>
                </c:pt>
                <c:pt idx="69">
                  <c:v> Oct 2011</c:v>
                </c:pt>
                <c:pt idx="70">
                  <c:v> Nov 2011</c:v>
                </c:pt>
                <c:pt idx="71">
                  <c:v> Dec 2011</c:v>
                </c:pt>
                <c:pt idx="72">
                  <c:v> Jan 2012</c:v>
                </c:pt>
                <c:pt idx="73">
                  <c:v> Feb 2012</c:v>
                </c:pt>
                <c:pt idx="74">
                  <c:v> Mar 2012</c:v>
                </c:pt>
                <c:pt idx="75">
                  <c:v> Apr 2012</c:v>
                </c:pt>
                <c:pt idx="76">
                  <c:v> May 2012</c:v>
                </c:pt>
                <c:pt idx="77">
                  <c:v> Jun 2012</c:v>
                </c:pt>
                <c:pt idx="78">
                  <c:v> Jul 2012</c:v>
                </c:pt>
                <c:pt idx="79">
                  <c:v> Aug 2012</c:v>
                </c:pt>
                <c:pt idx="80">
                  <c:v> Sept 2012</c:v>
                </c:pt>
                <c:pt idx="81">
                  <c:v> Oct 2012</c:v>
                </c:pt>
                <c:pt idx="82">
                  <c:v> Nov 2012</c:v>
                </c:pt>
                <c:pt idx="83">
                  <c:v> Dec 2012</c:v>
                </c:pt>
                <c:pt idx="84">
                  <c:v> Jan 2013</c:v>
                </c:pt>
                <c:pt idx="85">
                  <c:v> Feb 2013</c:v>
                </c:pt>
                <c:pt idx="86">
                  <c:v> Mar 2013</c:v>
                </c:pt>
                <c:pt idx="87">
                  <c:v> Apr 2013</c:v>
                </c:pt>
                <c:pt idx="88">
                  <c:v> May 2013</c:v>
                </c:pt>
                <c:pt idx="89">
                  <c:v> Jun 2013</c:v>
                </c:pt>
                <c:pt idx="90">
                  <c:v> Jul 2013</c:v>
                </c:pt>
                <c:pt idx="91">
                  <c:v> Aug 2013</c:v>
                </c:pt>
                <c:pt idx="92">
                  <c:v> Sept 2013</c:v>
                </c:pt>
                <c:pt idx="93">
                  <c:v> Oct 2013</c:v>
                </c:pt>
                <c:pt idx="94">
                  <c:v> Nov 2013</c:v>
                </c:pt>
                <c:pt idx="95">
                  <c:v> Dec 2013</c:v>
                </c:pt>
                <c:pt idx="96">
                  <c:v> Jan 2014</c:v>
                </c:pt>
                <c:pt idx="97">
                  <c:v> Feb 2014</c:v>
                </c:pt>
                <c:pt idx="98">
                  <c:v> Mar 2014</c:v>
                </c:pt>
                <c:pt idx="99">
                  <c:v> Apr 2014</c:v>
                </c:pt>
                <c:pt idx="100">
                  <c:v> May 2014</c:v>
                </c:pt>
                <c:pt idx="101">
                  <c:v> Jun 2014</c:v>
                </c:pt>
                <c:pt idx="102">
                  <c:v> Jul 2014</c:v>
                </c:pt>
                <c:pt idx="103">
                  <c:v> Aug 2014</c:v>
                </c:pt>
                <c:pt idx="104">
                  <c:v> Sept 2014</c:v>
                </c:pt>
                <c:pt idx="105">
                  <c:v> Oct 2014</c:v>
                </c:pt>
                <c:pt idx="106">
                  <c:v> Nov 2014</c:v>
                </c:pt>
                <c:pt idx="107">
                  <c:v> Dec 2014</c:v>
                </c:pt>
                <c:pt idx="108">
                  <c:v> Jan 2015</c:v>
                </c:pt>
                <c:pt idx="109">
                  <c:v> Feb 2015</c:v>
                </c:pt>
                <c:pt idx="110">
                  <c:v> Mar 2015</c:v>
                </c:pt>
                <c:pt idx="111">
                  <c:v> Apr 2015</c:v>
                </c:pt>
                <c:pt idx="112">
                  <c:v> May 2015</c:v>
                </c:pt>
                <c:pt idx="113">
                  <c:v> Jun 2015</c:v>
                </c:pt>
                <c:pt idx="114">
                  <c:v> Jul 2015</c:v>
                </c:pt>
                <c:pt idx="115">
                  <c:v> Aug 2015</c:v>
                </c:pt>
                <c:pt idx="116">
                  <c:v> Sept 2015</c:v>
                </c:pt>
                <c:pt idx="117">
                  <c:v> Oct 2015</c:v>
                </c:pt>
                <c:pt idx="118">
                  <c:v> Nov 2015</c:v>
                </c:pt>
                <c:pt idx="119">
                  <c:v> Dec 2015</c:v>
                </c:pt>
                <c:pt idx="120">
                  <c:v> Jan 2016</c:v>
                </c:pt>
                <c:pt idx="121">
                  <c:v> Feb 2016</c:v>
                </c:pt>
                <c:pt idx="122">
                  <c:v> Mar 2016</c:v>
                </c:pt>
                <c:pt idx="123">
                  <c:v> Apr 2016</c:v>
                </c:pt>
                <c:pt idx="124">
                  <c:v> May 2016</c:v>
                </c:pt>
                <c:pt idx="125">
                  <c:v> Jun 2016</c:v>
                </c:pt>
                <c:pt idx="126">
                  <c:v> Jul 2016</c:v>
                </c:pt>
                <c:pt idx="127">
                  <c:v> Aug 2016</c:v>
                </c:pt>
                <c:pt idx="128">
                  <c:v> Sept 2016</c:v>
                </c:pt>
                <c:pt idx="129">
                  <c:v> Oct 2016</c:v>
                </c:pt>
                <c:pt idx="130">
                  <c:v> Nov 2016</c:v>
                </c:pt>
                <c:pt idx="131">
                  <c:v> Dec 2016</c:v>
                </c:pt>
                <c:pt idx="132">
                  <c:v> Jan 2017</c:v>
                </c:pt>
                <c:pt idx="133">
                  <c:v> Feb 2017</c:v>
                </c:pt>
                <c:pt idx="134">
                  <c:v> Mar 2017</c:v>
                </c:pt>
                <c:pt idx="135">
                  <c:v> Apr 2017</c:v>
                </c:pt>
                <c:pt idx="136">
                  <c:v> May 2017</c:v>
                </c:pt>
                <c:pt idx="137">
                  <c:v> Jun 2017</c:v>
                </c:pt>
                <c:pt idx="138">
                  <c:v> Jul 2017</c:v>
                </c:pt>
                <c:pt idx="139">
                  <c:v> Aug 2017</c:v>
                </c:pt>
                <c:pt idx="140">
                  <c:v> Sept 2017</c:v>
                </c:pt>
                <c:pt idx="141">
                  <c:v> Oct 2017</c:v>
                </c:pt>
                <c:pt idx="142">
                  <c:v> Nov 2017</c:v>
                </c:pt>
                <c:pt idx="143">
                  <c:v> Dec 2017</c:v>
                </c:pt>
                <c:pt idx="144">
                  <c:v> Jan 2018</c:v>
                </c:pt>
                <c:pt idx="145">
                  <c:v> Feb 2018</c:v>
                </c:pt>
                <c:pt idx="146">
                  <c:v> Mar 2018</c:v>
                </c:pt>
                <c:pt idx="147">
                  <c:v> Apr 2018</c:v>
                </c:pt>
                <c:pt idx="148">
                  <c:v> May 2018</c:v>
                </c:pt>
                <c:pt idx="149">
                  <c:v> Jun 2018</c:v>
                </c:pt>
                <c:pt idx="150">
                  <c:v> Jul 2018</c:v>
                </c:pt>
                <c:pt idx="151">
                  <c:v> Aug 2018</c:v>
                </c:pt>
                <c:pt idx="152">
                  <c:v> Sept 2018</c:v>
                </c:pt>
                <c:pt idx="153">
                  <c:v> Okt 2018</c:v>
                </c:pt>
                <c:pt idx="154">
                  <c:v> Nov 2018</c:v>
                </c:pt>
                <c:pt idx="155">
                  <c:v> Dec 2018</c:v>
                </c:pt>
                <c:pt idx="156">
                  <c:v> Jan 2019</c:v>
                </c:pt>
                <c:pt idx="157">
                  <c:v> Feb 2019</c:v>
                </c:pt>
                <c:pt idx="158">
                  <c:v> Mar 2019</c:v>
                </c:pt>
                <c:pt idx="159">
                  <c:v> Apr 2019</c:v>
                </c:pt>
                <c:pt idx="160">
                  <c:v> May 2019</c:v>
                </c:pt>
                <c:pt idx="161">
                  <c:v> Jun 2019</c:v>
                </c:pt>
                <c:pt idx="162">
                  <c:v> Jul 2019</c:v>
                </c:pt>
                <c:pt idx="163">
                  <c:v> Aug 2019</c:v>
                </c:pt>
                <c:pt idx="164">
                  <c:v> Sept 2019</c:v>
                </c:pt>
                <c:pt idx="165">
                  <c:v> Okt 2019</c:v>
                </c:pt>
                <c:pt idx="166">
                  <c:v> Nov 2019</c:v>
                </c:pt>
                <c:pt idx="167">
                  <c:v> Dec 2019</c:v>
                </c:pt>
                <c:pt idx="168">
                  <c:v> Jan 2020</c:v>
                </c:pt>
                <c:pt idx="169">
                  <c:v> Feb 2020</c:v>
                </c:pt>
                <c:pt idx="170">
                  <c:v> Mar 2020</c:v>
                </c:pt>
                <c:pt idx="171">
                  <c:v> Apr 2020</c:v>
                </c:pt>
                <c:pt idx="172">
                  <c:v> May 2020</c:v>
                </c:pt>
                <c:pt idx="173">
                  <c:v> Jun 2020</c:v>
                </c:pt>
                <c:pt idx="174">
                  <c:v> Jul 2020</c:v>
                </c:pt>
                <c:pt idx="175">
                  <c:v> Aug 2020</c:v>
                </c:pt>
                <c:pt idx="176">
                  <c:v> Sept 2020</c:v>
                </c:pt>
                <c:pt idx="177">
                  <c:v> Okt 2020</c:v>
                </c:pt>
                <c:pt idx="178">
                  <c:v> Nov 2020</c:v>
                </c:pt>
                <c:pt idx="179">
                  <c:v> Dec 2020</c:v>
                </c:pt>
                <c:pt idx="180">
                  <c:v> Jan 2021</c:v>
                </c:pt>
                <c:pt idx="181">
                  <c:v> Feb 2021</c:v>
                </c:pt>
                <c:pt idx="182">
                  <c:v> Mar 2021</c:v>
                </c:pt>
                <c:pt idx="183">
                  <c:v> Apr 2021</c:v>
                </c:pt>
                <c:pt idx="184">
                  <c:v> May 2021</c:v>
                </c:pt>
                <c:pt idx="185">
                  <c:v> Jun 2021</c:v>
                </c:pt>
                <c:pt idx="186">
                  <c:v> Jul 2021</c:v>
                </c:pt>
                <c:pt idx="187">
                  <c:v> Aug 2021</c:v>
                </c:pt>
                <c:pt idx="188">
                  <c:v> Sept 2021</c:v>
                </c:pt>
              </c:strCache>
            </c:strRef>
          </c:cat>
          <c:val>
            <c:numRef>
              <c:f>'22_ábra_chart'!$G$10:$G$198</c:f>
              <c:numCache>
                <c:formatCode>0.0</c:formatCode>
                <c:ptCount val="189"/>
                <c:pt idx="0">
                  <c:v>4.0999999999999996</c:v>
                </c:pt>
                <c:pt idx="1">
                  <c:v>3.9</c:v>
                </c:pt>
                <c:pt idx="2">
                  <c:v>5.7</c:v>
                </c:pt>
                <c:pt idx="3">
                  <c:v>7</c:v>
                </c:pt>
                <c:pt idx="4">
                  <c:v>4.2</c:v>
                </c:pt>
                <c:pt idx="5">
                  <c:v>5.5</c:v>
                </c:pt>
                <c:pt idx="6">
                  <c:v>6.1</c:v>
                </c:pt>
                <c:pt idx="7">
                  <c:v>6.2</c:v>
                </c:pt>
                <c:pt idx="8">
                  <c:v>3.7</c:v>
                </c:pt>
                <c:pt idx="9">
                  <c:v>4.3</c:v>
                </c:pt>
                <c:pt idx="10">
                  <c:v>5.7</c:v>
                </c:pt>
                <c:pt idx="11">
                  <c:v>3.7</c:v>
                </c:pt>
                <c:pt idx="12">
                  <c:v>2.6</c:v>
                </c:pt>
                <c:pt idx="13">
                  <c:v>3.6</c:v>
                </c:pt>
                <c:pt idx="14">
                  <c:v>6.3</c:v>
                </c:pt>
                <c:pt idx="15">
                  <c:v>4.3</c:v>
                </c:pt>
                <c:pt idx="16">
                  <c:v>4.5999999999999996</c:v>
                </c:pt>
                <c:pt idx="17">
                  <c:v>2.6</c:v>
                </c:pt>
                <c:pt idx="18">
                  <c:v>3.2</c:v>
                </c:pt>
                <c:pt idx="19">
                  <c:v>4.5</c:v>
                </c:pt>
                <c:pt idx="20">
                  <c:v>3.8</c:v>
                </c:pt>
                <c:pt idx="21">
                  <c:v>1.2</c:v>
                </c:pt>
                <c:pt idx="22">
                  <c:v>2.9</c:v>
                </c:pt>
                <c:pt idx="23">
                  <c:v>3.7</c:v>
                </c:pt>
                <c:pt idx="24">
                  <c:v>4.0999999999999996</c:v>
                </c:pt>
                <c:pt idx="25">
                  <c:v>3.6</c:v>
                </c:pt>
                <c:pt idx="26">
                  <c:v>3.7</c:v>
                </c:pt>
                <c:pt idx="27">
                  <c:v>4.7</c:v>
                </c:pt>
                <c:pt idx="28">
                  <c:v>4.4000000000000004</c:v>
                </c:pt>
                <c:pt idx="29">
                  <c:v>3.6</c:v>
                </c:pt>
                <c:pt idx="30">
                  <c:v>3.7</c:v>
                </c:pt>
                <c:pt idx="31">
                  <c:v>2.7</c:v>
                </c:pt>
                <c:pt idx="32">
                  <c:v>4</c:v>
                </c:pt>
                <c:pt idx="33">
                  <c:v>3.2</c:v>
                </c:pt>
                <c:pt idx="34">
                  <c:v>4.0999999999999996</c:v>
                </c:pt>
                <c:pt idx="35">
                  <c:v>2.2999999999999998</c:v>
                </c:pt>
                <c:pt idx="36">
                  <c:v>2.2999999999999998</c:v>
                </c:pt>
                <c:pt idx="37">
                  <c:v>2.8</c:v>
                </c:pt>
                <c:pt idx="38">
                  <c:v>3</c:v>
                </c:pt>
                <c:pt idx="39">
                  <c:v>1.6</c:v>
                </c:pt>
                <c:pt idx="40">
                  <c:v>3.3</c:v>
                </c:pt>
                <c:pt idx="41">
                  <c:v>2.5</c:v>
                </c:pt>
                <c:pt idx="42">
                  <c:v>1.6</c:v>
                </c:pt>
                <c:pt idx="43">
                  <c:v>0.5</c:v>
                </c:pt>
                <c:pt idx="44">
                  <c:v>-1.1000000000000001</c:v>
                </c:pt>
                <c:pt idx="45">
                  <c:v>0.4</c:v>
                </c:pt>
                <c:pt idx="46">
                  <c:v>0.8</c:v>
                </c:pt>
                <c:pt idx="47">
                  <c:v>2.2000000000000002</c:v>
                </c:pt>
                <c:pt idx="48">
                  <c:v>2.7</c:v>
                </c:pt>
                <c:pt idx="49">
                  <c:v>2.5</c:v>
                </c:pt>
                <c:pt idx="50">
                  <c:v>2.9</c:v>
                </c:pt>
                <c:pt idx="51">
                  <c:v>1.7</c:v>
                </c:pt>
                <c:pt idx="52">
                  <c:v>2</c:v>
                </c:pt>
                <c:pt idx="53">
                  <c:v>2.2000000000000002</c:v>
                </c:pt>
                <c:pt idx="54">
                  <c:v>3.6</c:v>
                </c:pt>
                <c:pt idx="55">
                  <c:v>3.8</c:v>
                </c:pt>
                <c:pt idx="56">
                  <c:v>2.7</c:v>
                </c:pt>
                <c:pt idx="57">
                  <c:v>3.8</c:v>
                </c:pt>
                <c:pt idx="58">
                  <c:v>2.8</c:v>
                </c:pt>
                <c:pt idx="59">
                  <c:v>2.8</c:v>
                </c:pt>
                <c:pt idx="60">
                  <c:v>2.9</c:v>
                </c:pt>
                <c:pt idx="61">
                  <c:v>2.2999999999999998</c:v>
                </c:pt>
                <c:pt idx="62">
                  <c:v>3.9</c:v>
                </c:pt>
                <c:pt idx="63">
                  <c:v>2.1</c:v>
                </c:pt>
                <c:pt idx="64">
                  <c:v>2.4</c:v>
                </c:pt>
                <c:pt idx="65">
                  <c:v>2.9</c:v>
                </c:pt>
                <c:pt idx="66">
                  <c:v>3.2</c:v>
                </c:pt>
                <c:pt idx="67">
                  <c:v>1.3</c:v>
                </c:pt>
                <c:pt idx="68">
                  <c:v>2.8</c:v>
                </c:pt>
                <c:pt idx="69">
                  <c:v>2.1</c:v>
                </c:pt>
                <c:pt idx="70">
                  <c:v>-0.1</c:v>
                </c:pt>
                <c:pt idx="71">
                  <c:v>2.9</c:v>
                </c:pt>
                <c:pt idx="72">
                  <c:v>2.2999999999999998</c:v>
                </c:pt>
                <c:pt idx="73">
                  <c:v>2.9</c:v>
                </c:pt>
                <c:pt idx="74">
                  <c:v>1.1000000000000001</c:v>
                </c:pt>
                <c:pt idx="75">
                  <c:v>3.1</c:v>
                </c:pt>
                <c:pt idx="76">
                  <c:v>1.3</c:v>
                </c:pt>
                <c:pt idx="77">
                  <c:v>5.6</c:v>
                </c:pt>
                <c:pt idx="78">
                  <c:v>1.5</c:v>
                </c:pt>
                <c:pt idx="79">
                  <c:v>1.6</c:v>
                </c:pt>
                <c:pt idx="80">
                  <c:v>0.9</c:v>
                </c:pt>
                <c:pt idx="81">
                  <c:v>1.7</c:v>
                </c:pt>
                <c:pt idx="82">
                  <c:v>1.4</c:v>
                </c:pt>
                <c:pt idx="83">
                  <c:v>1.1000000000000001</c:v>
                </c:pt>
                <c:pt idx="84">
                  <c:v>1.6</c:v>
                </c:pt>
                <c:pt idx="85">
                  <c:v>1.5</c:v>
                </c:pt>
                <c:pt idx="86">
                  <c:v>0.9</c:v>
                </c:pt>
                <c:pt idx="87">
                  <c:v>2.7</c:v>
                </c:pt>
                <c:pt idx="88">
                  <c:v>1.8</c:v>
                </c:pt>
                <c:pt idx="89">
                  <c:v>1</c:v>
                </c:pt>
                <c:pt idx="90">
                  <c:v>3.7</c:v>
                </c:pt>
                <c:pt idx="91">
                  <c:v>3.1</c:v>
                </c:pt>
                <c:pt idx="92">
                  <c:v>4.4000000000000004</c:v>
                </c:pt>
                <c:pt idx="93">
                  <c:v>5.6</c:v>
                </c:pt>
                <c:pt idx="94">
                  <c:v>6.3</c:v>
                </c:pt>
                <c:pt idx="95">
                  <c:v>6</c:v>
                </c:pt>
                <c:pt idx="96">
                  <c:v>5.0999999999999996</c:v>
                </c:pt>
                <c:pt idx="97">
                  <c:v>5.7</c:v>
                </c:pt>
                <c:pt idx="98">
                  <c:v>6.6</c:v>
                </c:pt>
                <c:pt idx="99">
                  <c:v>6.8</c:v>
                </c:pt>
                <c:pt idx="100">
                  <c:v>8.9</c:v>
                </c:pt>
                <c:pt idx="101">
                  <c:v>6.7</c:v>
                </c:pt>
                <c:pt idx="102">
                  <c:v>4.7</c:v>
                </c:pt>
                <c:pt idx="103">
                  <c:v>11.5</c:v>
                </c:pt>
                <c:pt idx="104">
                  <c:v>9.1</c:v>
                </c:pt>
                <c:pt idx="105">
                  <c:v>8.4</c:v>
                </c:pt>
                <c:pt idx="106">
                  <c:v>10.5</c:v>
                </c:pt>
                <c:pt idx="107">
                  <c:v>8.1999999999999993</c:v>
                </c:pt>
                <c:pt idx="108">
                  <c:v>6.5</c:v>
                </c:pt>
                <c:pt idx="109">
                  <c:v>6.3</c:v>
                </c:pt>
                <c:pt idx="110">
                  <c:v>8.9</c:v>
                </c:pt>
                <c:pt idx="111">
                  <c:v>8.4</c:v>
                </c:pt>
                <c:pt idx="112">
                  <c:v>8.5</c:v>
                </c:pt>
                <c:pt idx="113">
                  <c:v>9.6999999999999993</c:v>
                </c:pt>
                <c:pt idx="114">
                  <c:v>10.1</c:v>
                </c:pt>
                <c:pt idx="115">
                  <c:v>11.6</c:v>
                </c:pt>
                <c:pt idx="116">
                  <c:v>11.9</c:v>
                </c:pt>
                <c:pt idx="117">
                  <c:v>8</c:v>
                </c:pt>
                <c:pt idx="118">
                  <c:v>13.1</c:v>
                </c:pt>
                <c:pt idx="119">
                  <c:v>11.5</c:v>
                </c:pt>
                <c:pt idx="120">
                  <c:v>9.6999999999999993</c:v>
                </c:pt>
                <c:pt idx="121">
                  <c:v>12.6</c:v>
                </c:pt>
                <c:pt idx="122">
                  <c:v>15.3</c:v>
                </c:pt>
                <c:pt idx="123">
                  <c:v>8</c:v>
                </c:pt>
                <c:pt idx="124">
                  <c:v>10.9</c:v>
                </c:pt>
                <c:pt idx="125">
                  <c:v>11.9</c:v>
                </c:pt>
                <c:pt idx="126">
                  <c:v>15</c:v>
                </c:pt>
                <c:pt idx="127">
                  <c:v>14.8</c:v>
                </c:pt>
                <c:pt idx="128">
                  <c:v>13.9</c:v>
                </c:pt>
                <c:pt idx="129">
                  <c:v>14.8</c:v>
                </c:pt>
                <c:pt idx="130">
                  <c:v>15.6</c:v>
                </c:pt>
                <c:pt idx="131">
                  <c:v>15.5</c:v>
                </c:pt>
                <c:pt idx="132">
                  <c:v>17.3</c:v>
                </c:pt>
                <c:pt idx="133">
                  <c:v>15.8</c:v>
                </c:pt>
                <c:pt idx="134">
                  <c:v>16.8</c:v>
                </c:pt>
                <c:pt idx="135">
                  <c:v>22.9</c:v>
                </c:pt>
                <c:pt idx="136">
                  <c:v>20</c:v>
                </c:pt>
                <c:pt idx="137">
                  <c:v>24.1</c:v>
                </c:pt>
                <c:pt idx="138">
                  <c:v>23.1</c:v>
                </c:pt>
                <c:pt idx="139">
                  <c:v>23.7</c:v>
                </c:pt>
                <c:pt idx="140">
                  <c:v>29.5</c:v>
                </c:pt>
                <c:pt idx="141">
                  <c:v>28.4</c:v>
                </c:pt>
                <c:pt idx="142">
                  <c:v>28.7</c:v>
                </c:pt>
                <c:pt idx="143">
                  <c:v>27.8</c:v>
                </c:pt>
                <c:pt idx="144">
                  <c:v>29.1</c:v>
                </c:pt>
                <c:pt idx="145">
                  <c:v>28.9</c:v>
                </c:pt>
                <c:pt idx="146">
                  <c:v>29.7</c:v>
                </c:pt>
                <c:pt idx="147">
                  <c:v>29.4</c:v>
                </c:pt>
                <c:pt idx="148">
                  <c:v>35.200000000000003</c:v>
                </c:pt>
                <c:pt idx="149">
                  <c:v>34.1</c:v>
                </c:pt>
                <c:pt idx="150">
                  <c:v>35.200000000000003</c:v>
                </c:pt>
                <c:pt idx="151">
                  <c:v>34.9</c:v>
                </c:pt>
                <c:pt idx="152">
                  <c:v>34.6</c:v>
                </c:pt>
                <c:pt idx="153">
                  <c:v>37.1</c:v>
                </c:pt>
                <c:pt idx="154">
                  <c:v>36.1</c:v>
                </c:pt>
                <c:pt idx="155">
                  <c:v>33.5</c:v>
                </c:pt>
                <c:pt idx="156">
                  <c:v>39</c:v>
                </c:pt>
                <c:pt idx="157">
                  <c:v>39.6</c:v>
                </c:pt>
                <c:pt idx="158">
                  <c:v>31.8</c:v>
                </c:pt>
                <c:pt idx="159">
                  <c:v>32.6</c:v>
                </c:pt>
                <c:pt idx="160">
                  <c:v>27.2</c:v>
                </c:pt>
                <c:pt idx="161">
                  <c:v>25.1</c:v>
                </c:pt>
                <c:pt idx="162">
                  <c:v>28.3</c:v>
                </c:pt>
                <c:pt idx="163">
                  <c:v>21.5</c:v>
                </c:pt>
                <c:pt idx="164">
                  <c:v>17.600000000000001</c:v>
                </c:pt>
                <c:pt idx="165">
                  <c:v>22.1</c:v>
                </c:pt>
                <c:pt idx="166">
                  <c:v>19.399999999999999</c:v>
                </c:pt>
                <c:pt idx="167">
                  <c:v>14.1</c:v>
                </c:pt>
                <c:pt idx="168">
                  <c:v>16</c:v>
                </c:pt>
                <c:pt idx="169">
                  <c:v>17</c:v>
                </c:pt>
                <c:pt idx="170">
                  <c:v>15.8</c:v>
                </c:pt>
                <c:pt idx="171">
                  <c:v>22.4</c:v>
                </c:pt>
                <c:pt idx="172">
                  <c:v>17.8</c:v>
                </c:pt>
                <c:pt idx="173">
                  <c:v>8.5</c:v>
                </c:pt>
                <c:pt idx="174">
                  <c:v>9</c:v>
                </c:pt>
                <c:pt idx="175">
                  <c:v>9.1999999999999993</c:v>
                </c:pt>
                <c:pt idx="176">
                  <c:v>10</c:v>
                </c:pt>
                <c:pt idx="177">
                  <c:v>10.7</c:v>
                </c:pt>
                <c:pt idx="178">
                  <c:v>8.1999999999999993</c:v>
                </c:pt>
                <c:pt idx="179">
                  <c:v>8.8000000000000007</c:v>
                </c:pt>
                <c:pt idx="180">
                  <c:v>10.1</c:v>
                </c:pt>
                <c:pt idx="181">
                  <c:v>14.4</c:v>
                </c:pt>
                <c:pt idx="182">
                  <c:v>15.6</c:v>
                </c:pt>
                <c:pt idx="183" formatCode="General">
                  <c:v>19.600000000000001</c:v>
                </c:pt>
                <c:pt idx="184" formatCode="General">
                  <c:v>23.7</c:v>
                </c:pt>
                <c:pt idx="185" formatCode="General">
                  <c:v>31.1</c:v>
                </c:pt>
                <c:pt idx="186" formatCode="General">
                  <c:v>40.299999999999997</c:v>
                </c:pt>
                <c:pt idx="187" formatCode="General">
                  <c:v>38.299999999999997</c:v>
                </c:pt>
                <c:pt idx="188">
                  <c:v>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52-429D-8633-41F006D3A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805568"/>
        <c:axId val="475807104"/>
      </c:lineChart>
      <c:lineChart>
        <c:grouping val="standard"/>
        <c:varyColors val="0"/>
        <c:ser>
          <c:idx val="6"/>
          <c:order val="3"/>
          <c:tx>
            <c:strRef>
              <c:f>'22_ábra_chart'!$H$8</c:f>
              <c:strCache>
                <c:ptCount val="1"/>
                <c:pt idx="0">
                  <c:v>Financial constraints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2_ábra_chart'!$C$10:$C$198</c:f>
              <c:strCache>
                <c:ptCount val="189"/>
                <c:pt idx="0">
                  <c:v> Jan 2006</c:v>
                </c:pt>
                <c:pt idx="1">
                  <c:v> Feb 2006</c:v>
                </c:pt>
                <c:pt idx="2">
                  <c:v> Mar 2006</c:v>
                </c:pt>
                <c:pt idx="3">
                  <c:v> Apr 2006</c:v>
                </c:pt>
                <c:pt idx="4">
                  <c:v> May 2006</c:v>
                </c:pt>
                <c:pt idx="5">
                  <c:v> Jun 2006</c:v>
                </c:pt>
                <c:pt idx="6">
                  <c:v> Jul 2006</c:v>
                </c:pt>
                <c:pt idx="7">
                  <c:v> Aug 2006</c:v>
                </c:pt>
                <c:pt idx="8">
                  <c:v> Sept 2006</c:v>
                </c:pt>
                <c:pt idx="9">
                  <c:v> Oct 2006</c:v>
                </c:pt>
                <c:pt idx="10">
                  <c:v> Nov 2006</c:v>
                </c:pt>
                <c:pt idx="11">
                  <c:v> Dec 2006</c:v>
                </c:pt>
                <c:pt idx="12">
                  <c:v> Jan 2007</c:v>
                </c:pt>
                <c:pt idx="13">
                  <c:v> Feb 2007</c:v>
                </c:pt>
                <c:pt idx="14">
                  <c:v> Mar 2007</c:v>
                </c:pt>
                <c:pt idx="15">
                  <c:v> Apr 2007</c:v>
                </c:pt>
                <c:pt idx="16">
                  <c:v> May 2007</c:v>
                </c:pt>
                <c:pt idx="17">
                  <c:v> Jun 2007</c:v>
                </c:pt>
                <c:pt idx="18">
                  <c:v> Jul 2007</c:v>
                </c:pt>
                <c:pt idx="19">
                  <c:v> Aug 2007</c:v>
                </c:pt>
                <c:pt idx="20">
                  <c:v> Sept 2007</c:v>
                </c:pt>
                <c:pt idx="21">
                  <c:v> Oct 2007</c:v>
                </c:pt>
                <c:pt idx="22">
                  <c:v> Nov 2007</c:v>
                </c:pt>
                <c:pt idx="23">
                  <c:v> Dec 2007</c:v>
                </c:pt>
                <c:pt idx="24">
                  <c:v> Jan 2008</c:v>
                </c:pt>
                <c:pt idx="25">
                  <c:v> Feb 2008</c:v>
                </c:pt>
                <c:pt idx="26">
                  <c:v> Mar 2008</c:v>
                </c:pt>
                <c:pt idx="27">
                  <c:v> Apr 2008</c:v>
                </c:pt>
                <c:pt idx="28">
                  <c:v> May 2008</c:v>
                </c:pt>
                <c:pt idx="29">
                  <c:v> Jun 2008</c:v>
                </c:pt>
                <c:pt idx="30">
                  <c:v> Jul 2008</c:v>
                </c:pt>
                <c:pt idx="31">
                  <c:v> Aug 2008</c:v>
                </c:pt>
                <c:pt idx="32">
                  <c:v> Sept 2008</c:v>
                </c:pt>
                <c:pt idx="33">
                  <c:v> Oct 2008</c:v>
                </c:pt>
                <c:pt idx="34">
                  <c:v> Nov 2008</c:v>
                </c:pt>
                <c:pt idx="35">
                  <c:v> Dec 2008</c:v>
                </c:pt>
                <c:pt idx="36">
                  <c:v> Jan 2009</c:v>
                </c:pt>
                <c:pt idx="37">
                  <c:v> Feb 2009</c:v>
                </c:pt>
                <c:pt idx="38">
                  <c:v> Mar 2009</c:v>
                </c:pt>
                <c:pt idx="39">
                  <c:v> Apr 2009</c:v>
                </c:pt>
                <c:pt idx="40">
                  <c:v> May 2009</c:v>
                </c:pt>
                <c:pt idx="41">
                  <c:v> Jun 2009</c:v>
                </c:pt>
                <c:pt idx="42">
                  <c:v> Jul 2009</c:v>
                </c:pt>
                <c:pt idx="43">
                  <c:v> Aug 2009</c:v>
                </c:pt>
                <c:pt idx="44">
                  <c:v> Sept 2009</c:v>
                </c:pt>
                <c:pt idx="45">
                  <c:v> Oct 2009</c:v>
                </c:pt>
                <c:pt idx="46">
                  <c:v> Nov 2009</c:v>
                </c:pt>
                <c:pt idx="47">
                  <c:v> Dec 2009</c:v>
                </c:pt>
                <c:pt idx="48">
                  <c:v> Jan 2010</c:v>
                </c:pt>
                <c:pt idx="49">
                  <c:v> Feb 2010</c:v>
                </c:pt>
                <c:pt idx="50">
                  <c:v> Mar 2010</c:v>
                </c:pt>
                <c:pt idx="51">
                  <c:v> Apr 2010</c:v>
                </c:pt>
                <c:pt idx="52">
                  <c:v> May 2010</c:v>
                </c:pt>
                <c:pt idx="53">
                  <c:v> Jun 2010</c:v>
                </c:pt>
                <c:pt idx="54">
                  <c:v> Jul 2010</c:v>
                </c:pt>
                <c:pt idx="55">
                  <c:v> Aug 2010</c:v>
                </c:pt>
                <c:pt idx="56">
                  <c:v> Sept 2010</c:v>
                </c:pt>
                <c:pt idx="57">
                  <c:v> Oct 2010</c:v>
                </c:pt>
                <c:pt idx="58">
                  <c:v> Nov 2010</c:v>
                </c:pt>
                <c:pt idx="59">
                  <c:v> Dec 2010</c:v>
                </c:pt>
                <c:pt idx="60">
                  <c:v> Jan 2011</c:v>
                </c:pt>
                <c:pt idx="61">
                  <c:v> Feb 2011</c:v>
                </c:pt>
                <c:pt idx="62">
                  <c:v> Mar 2011</c:v>
                </c:pt>
                <c:pt idx="63">
                  <c:v> Apr 2011</c:v>
                </c:pt>
                <c:pt idx="64">
                  <c:v> May 2011</c:v>
                </c:pt>
                <c:pt idx="65">
                  <c:v> Jun 2011</c:v>
                </c:pt>
                <c:pt idx="66">
                  <c:v> Jul 2011</c:v>
                </c:pt>
                <c:pt idx="67">
                  <c:v> Aug 2011</c:v>
                </c:pt>
                <c:pt idx="68">
                  <c:v> Sept 2011</c:v>
                </c:pt>
                <c:pt idx="69">
                  <c:v> Oct 2011</c:v>
                </c:pt>
                <c:pt idx="70">
                  <c:v> Nov 2011</c:v>
                </c:pt>
                <c:pt idx="71">
                  <c:v> Dec 2011</c:v>
                </c:pt>
                <c:pt idx="72">
                  <c:v> Jan 2012</c:v>
                </c:pt>
                <c:pt idx="73">
                  <c:v> Feb 2012</c:v>
                </c:pt>
                <c:pt idx="74">
                  <c:v> Mar 2012</c:v>
                </c:pt>
                <c:pt idx="75">
                  <c:v> Apr 2012</c:v>
                </c:pt>
                <c:pt idx="76">
                  <c:v> May 2012</c:v>
                </c:pt>
                <c:pt idx="77">
                  <c:v> Jun 2012</c:v>
                </c:pt>
                <c:pt idx="78">
                  <c:v> Jul 2012</c:v>
                </c:pt>
                <c:pt idx="79">
                  <c:v> Aug 2012</c:v>
                </c:pt>
                <c:pt idx="80">
                  <c:v> Sept 2012</c:v>
                </c:pt>
                <c:pt idx="81">
                  <c:v> Oct 2012</c:v>
                </c:pt>
                <c:pt idx="82">
                  <c:v> Nov 2012</c:v>
                </c:pt>
                <c:pt idx="83">
                  <c:v> Dec 2012</c:v>
                </c:pt>
                <c:pt idx="84">
                  <c:v> Jan 2013</c:v>
                </c:pt>
                <c:pt idx="85">
                  <c:v> Feb 2013</c:v>
                </c:pt>
                <c:pt idx="86">
                  <c:v> Mar 2013</c:v>
                </c:pt>
                <c:pt idx="87">
                  <c:v> Apr 2013</c:v>
                </c:pt>
                <c:pt idx="88">
                  <c:v> May 2013</c:v>
                </c:pt>
                <c:pt idx="89">
                  <c:v> Jun 2013</c:v>
                </c:pt>
                <c:pt idx="90">
                  <c:v> Jul 2013</c:v>
                </c:pt>
                <c:pt idx="91">
                  <c:v> Aug 2013</c:v>
                </c:pt>
                <c:pt idx="92">
                  <c:v> Sept 2013</c:v>
                </c:pt>
                <c:pt idx="93">
                  <c:v> Oct 2013</c:v>
                </c:pt>
                <c:pt idx="94">
                  <c:v> Nov 2013</c:v>
                </c:pt>
                <c:pt idx="95">
                  <c:v> Dec 2013</c:v>
                </c:pt>
                <c:pt idx="96">
                  <c:v> Jan 2014</c:v>
                </c:pt>
                <c:pt idx="97">
                  <c:v> Feb 2014</c:v>
                </c:pt>
                <c:pt idx="98">
                  <c:v> Mar 2014</c:v>
                </c:pt>
                <c:pt idx="99">
                  <c:v> Apr 2014</c:v>
                </c:pt>
                <c:pt idx="100">
                  <c:v> May 2014</c:v>
                </c:pt>
                <c:pt idx="101">
                  <c:v> Jun 2014</c:v>
                </c:pt>
                <c:pt idx="102">
                  <c:v> Jul 2014</c:v>
                </c:pt>
                <c:pt idx="103">
                  <c:v> Aug 2014</c:v>
                </c:pt>
                <c:pt idx="104">
                  <c:v> Sept 2014</c:v>
                </c:pt>
                <c:pt idx="105">
                  <c:v> Oct 2014</c:v>
                </c:pt>
                <c:pt idx="106">
                  <c:v> Nov 2014</c:v>
                </c:pt>
                <c:pt idx="107">
                  <c:v> Dec 2014</c:v>
                </c:pt>
                <c:pt idx="108">
                  <c:v> Jan 2015</c:v>
                </c:pt>
                <c:pt idx="109">
                  <c:v> Feb 2015</c:v>
                </c:pt>
                <c:pt idx="110">
                  <c:v> Mar 2015</c:v>
                </c:pt>
                <c:pt idx="111">
                  <c:v> Apr 2015</c:v>
                </c:pt>
                <c:pt idx="112">
                  <c:v> May 2015</c:v>
                </c:pt>
                <c:pt idx="113">
                  <c:v> Jun 2015</c:v>
                </c:pt>
                <c:pt idx="114">
                  <c:v> Jul 2015</c:v>
                </c:pt>
                <c:pt idx="115">
                  <c:v> Aug 2015</c:v>
                </c:pt>
                <c:pt idx="116">
                  <c:v> Sept 2015</c:v>
                </c:pt>
                <c:pt idx="117">
                  <c:v> Oct 2015</c:v>
                </c:pt>
                <c:pt idx="118">
                  <c:v> Nov 2015</c:v>
                </c:pt>
                <c:pt idx="119">
                  <c:v> Dec 2015</c:v>
                </c:pt>
                <c:pt idx="120">
                  <c:v> Jan 2016</c:v>
                </c:pt>
                <c:pt idx="121">
                  <c:v> Feb 2016</c:v>
                </c:pt>
                <c:pt idx="122">
                  <c:v> Mar 2016</c:v>
                </c:pt>
                <c:pt idx="123">
                  <c:v> Apr 2016</c:v>
                </c:pt>
                <c:pt idx="124">
                  <c:v> May 2016</c:v>
                </c:pt>
                <c:pt idx="125">
                  <c:v> Jun 2016</c:v>
                </c:pt>
                <c:pt idx="126">
                  <c:v> Jul 2016</c:v>
                </c:pt>
                <c:pt idx="127">
                  <c:v> Aug 2016</c:v>
                </c:pt>
                <c:pt idx="128">
                  <c:v> Sept 2016</c:v>
                </c:pt>
                <c:pt idx="129">
                  <c:v> Oct 2016</c:v>
                </c:pt>
                <c:pt idx="130">
                  <c:v> Nov 2016</c:v>
                </c:pt>
                <c:pt idx="131">
                  <c:v> Dec 2016</c:v>
                </c:pt>
                <c:pt idx="132">
                  <c:v> Jan 2017</c:v>
                </c:pt>
                <c:pt idx="133">
                  <c:v> Feb 2017</c:v>
                </c:pt>
                <c:pt idx="134">
                  <c:v> Mar 2017</c:v>
                </c:pt>
                <c:pt idx="135">
                  <c:v> Apr 2017</c:v>
                </c:pt>
                <c:pt idx="136">
                  <c:v> May 2017</c:v>
                </c:pt>
                <c:pt idx="137">
                  <c:v> Jun 2017</c:v>
                </c:pt>
                <c:pt idx="138">
                  <c:v> Jul 2017</c:v>
                </c:pt>
                <c:pt idx="139">
                  <c:v> Aug 2017</c:v>
                </c:pt>
                <c:pt idx="140">
                  <c:v> Sept 2017</c:v>
                </c:pt>
                <c:pt idx="141">
                  <c:v> Oct 2017</c:v>
                </c:pt>
                <c:pt idx="142">
                  <c:v> Nov 2017</c:v>
                </c:pt>
                <c:pt idx="143">
                  <c:v> Dec 2017</c:v>
                </c:pt>
                <c:pt idx="144">
                  <c:v> Jan 2018</c:v>
                </c:pt>
                <c:pt idx="145">
                  <c:v> Feb 2018</c:v>
                </c:pt>
                <c:pt idx="146">
                  <c:v> Mar 2018</c:v>
                </c:pt>
                <c:pt idx="147">
                  <c:v> Apr 2018</c:v>
                </c:pt>
                <c:pt idx="148">
                  <c:v> May 2018</c:v>
                </c:pt>
                <c:pt idx="149">
                  <c:v> Jun 2018</c:v>
                </c:pt>
                <c:pt idx="150">
                  <c:v> Jul 2018</c:v>
                </c:pt>
                <c:pt idx="151">
                  <c:v> Aug 2018</c:v>
                </c:pt>
                <c:pt idx="152">
                  <c:v> Sept 2018</c:v>
                </c:pt>
                <c:pt idx="153">
                  <c:v> Okt 2018</c:v>
                </c:pt>
                <c:pt idx="154">
                  <c:v> Nov 2018</c:v>
                </c:pt>
                <c:pt idx="155">
                  <c:v> Dec 2018</c:v>
                </c:pt>
                <c:pt idx="156">
                  <c:v> Jan 2019</c:v>
                </c:pt>
                <c:pt idx="157">
                  <c:v> Feb 2019</c:v>
                </c:pt>
                <c:pt idx="158">
                  <c:v> Mar 2019</c:v>
                </c:pt>
                <c:pt idx="159">
                  <c:v> Apr 2019</c:v>
                </c:pt>
                <c:pt idx="160">
                  <c:v> May 2019</c:v>
                </c:pt>
                <c:pt idx="161">
                  <c:v> Jun 2019</c:v>
                </c:pt>
                <c:pt idx="162">
                  <c:v> Jul 2019</c:v>
                </c:pt>
                <c:pt idx="163">
                  <c:v> Aug 2019</c:v>
                </c:pt>
                <c:pt idx="164">
                  <c:v> Sept 2019</c:v>
                </c:pt>
                <c:pt idx="165">
                  <c:v> Okt 2019</c:v>
                </c:pt>
                <c:pt idx="166">
                  <c:v> Nov 2019</c:v>
                </c:pt>
                <c:pt idx="167">
                  <c:v> Dec 2019</c:v>
                </c:pt>
                <c:pt idx="168">
                  <c:v> Jan 2020</c:v>
                </c:pt>
                <c:pt idx="169">
                  <c:v> Feb 2020</c:v>
                </c:pt>
                <c:pt idx="170">
                  <c:v> Mar 2020</c:v>
                </c:pt>
                <c:pt idx="171">
                  <c:v> Apr 2020</c:v>
                </c:pt>
                <c:pt idx="172">
                  <c:v> May 2020</c:v>
                </c:pt>
                <c:pt idx="173">
                  <c:v> Jun 2020</c:v>
                </c:pt>
                <c:pt idx="174">
                  <c:v> Jul 2020</c:v>
                </c:pt>
                <c:pt idx="175">
                  <c:v> Aug 2020</c:v>
                </c:pt>
                <c:pt idx="176">
                  <c:v> Sept 2020</c:v>
                </c:pt>
                <c:pt idx="177">
                  <c:v> Okt 2020</c:v>
                </c:pt>
                <c:pt idx="178">
                  <c:v> Nov 2020</c:v>
                </c:pt>
                <c:pt idx="179">
                  <c:v> Dec 2020</c:v>
                </c:pt>
                <c:pt idx="180">
                  <c:v> Jan 2021</c:v>
                </c:pt>
                <c:pt idx="181">
                  <c:v> Feb 2021</c:v>
                </c:pt>
                <c:pt idx="182">
                  <c:v> Mar 2021</c:v>
                </c:pt>
                <c:pt idx="183">
                  <c:v> Apr 2021</c:v>
                </c:pt>
                <c:pt idx="184">
                  <c:v> May 2021</c:v>
                </c:pt>
                <c:pt idx="185">
                  <c:v> Jun 2021</c:v>
                </c:pt>
                <c:pt idx="186">
                  <c:v> Jul 2021</c:v>
                </c:pt>
                <c:pt idx="187">
                  <c:v> Aug 2021</c:v>
                </c:pt>
                <c:pt idx="188">
                  <c:v> Sept 2021</c:v>
                </c:pt>
              </c:strCache>
            </c:strRef>
          </c:cat>
          <c:val>
            <c:numRef>
              <c:f>'22_ábra_chart'!$H$10:$H$198</c:f>
              <c:numCache>
                <c:formatCode>0.0</c:formatCode>
                <c:ptCount val="189"/>
                <c:pt idx="0">
                  <c:v>49.6</c:v>
                </c:pt>
                <c:pt idx="1">
                  <c:v>52.3</c:v>
                </c:pt>
                <c:pt idx="2">
                  <c:v>56.8</c:v>
                </c:pt>
                <c:pt idx="3">
                  <c:v>53.5</c:v>
                </c:pt>
                <c:pt idx="4">
                  <c:v>53.9</c:v>
                </c:pt>
                <c:pt idx="5">
                  <c:v>52.3</c:v>
                </c:pt>
                <c:pt idx="6">
                  <c:v>51.3</c:v>
                </c:pt>
                <c:pt idx="7">
                  <c:v>52.1</c:v>
                </c:pt>
                <c:pt idx="8">
                  <c:v>52.7</c:v>
                </c:pt>
                <c:pt idx="9">
                  <c:v>52.7</c:v>
                </c:pt>
                <c:pt idx="10">
                  <c:v>52.5</c:v>
                </c:pt>
                <c:pt idx="11">
                  <c:v>54.1</c:v>
                </c:pt>
                <c:pt idx="12">
                  <c:v>53.7</c:v>
                </c:pt>
                <c:pt idx="13">
                  <c:v>53.6</c:v>
                </c:pt>
                <c:pt idx="14">
                  <c:v>56.7</c:v>
                </c:pt>
                <c:pt idx="15">
                  <c:v>57.7</c:v>
                </c:pt>
                <c:pt idx="16">
                  <c:v>55.6</c:v>
                </c:pt>
                <c:pt idx="17">
                  <c:v>52.9</c:v>
                </c:pt>
                <c:pt idx="18">
                  <c:v>52.5</c:v>
                </c:pt>
                <c:pt idx="19">
                  <c:v>54.3</c:v>
                </c:pt>
                <c:pt idx="20">
                  <c:v>51.8</c:v>
                </c:pt>
                <c:pt idx="21">
                  <c:v>51.3</c:v>
                </c:pt>
                <c:pt idx="22">
                  <c:v>54.2</c:v>
                </c:pt>
                <c:pt idx="23">
                  <c:v>49.1</c:v>
                </c:pt>
                <c:pt idx="24">
                  <c:v>51.7</c:v>
                </c:pt>
                <c:pt idx="25">
                  <c:v>54.1</c:v>
                </c:pt>
                <c:pt idx="26">
                  <c:v>56</c:v>
                </c:pt>
                <c:pt idx="27">
                  <c:v>51.1</c:v>
                </c:pt>
                <c:pt idx="28">
                  <c:v>52.7</c:v>
                </c:pt>
                <c:pt idx="29">
                  <c:v>49.8</c:v>
                </c:pt>
                <c:pt idx="30">
                  <c:v>54</c:v>
                </c:pt>
                <c:pt idx="31">
                  <c:v>47.9</c:v>
                </c:pt>
                <c:pt idx="32">
                  <c:v>55.2</c:v>
                </c:pt>
                <c:pt idx="33">
                  <c:v>52.7</c:v>
                </c:pt>
                <c:pt idx="34">
                  <c:v>50.7</c:v>
                </c:pt>
                <c:pt idx="35">
                  <c:v>51.4</c:v>
                </c:pt>
                <c:pt idx="36">
                  <c:v>49.3</c:v>
                </c:pt>
                <c:pt idx="37">
                  <c:v>54</c:v>
                </c:pt>
                <c:pt idx="38">
                  <c:v>51.3</c:v>
                </c:pt>
                <c:pt idx="39">
                  <c:v>48.4</c:v>
                </c:pt>
                <c:pt idx="40">
                  <c:v>51.7</c:v>
                </c:pt>
                <c:pt idx="41">
                  <c:v>50.8</c:v>
                </c:pt>
                <c:pt idx="42">
                  <c:v>48.4</c:v>
                </c:pt>
                <c:pt idx="43">
                  <c:v>53.2</c:v>
                </c:pt>
                <c:pt idx="44">
                  <c:v>54.4</c:v>
                </c:pt>
                <c:pt idx="45">
                  <c:v>58.4</c:v>
                </c:pt>
                <c:pt idx="46">
                  <c:v>56.6</c:v>
                </c:pt>
                <c:pt idx="47">
                  <c:v>55</c:v>
                </c:pt>
                <c:pt idx="48">
                  <c:v>54.4</c:v>
                </c:pt>
                <c:pt idx="49">
                  <c:v>54.1</c:v>
                </c:pt>
                <c:pt idx="50">
                  <c:v>58.5</c:v>
                </c:pt>
                <c:pt idx="51">
                  <c:v>55.4</c:v>
                </c:pt>
                <c:pt idx="52">
                  <c:v>54.4</c:v>
                </c:pt>
                <c:pt idx="53">
                  <c:v>54</c:v>
                </c:pt>
                <c:pt idx="54">
                  <c:v>55.6</c:v>
                </c:pt>
                <c:pt idx="55">
                  <c:v>56.1</c:v>
                </c:pt>
                <c:pt idx="56">
                  <c:v>50.6</c:v>
                </c:pt>
                <c:pt idx="57">
                  <c:v>52.3</c:v>
                </c:pt>
                <c:pt idx="58">
                  <c:v>55.2</c:v>
                </c:pt>
                <c:pt idx="59">
                  <c:v>50.2</c:v>
                </c:pt>
                <c:pt idx="60">
                  <c:v>55.6</c:v>
                </c:pt>
                <c:pt idx="61">
                  <c:v>57.2</c:v>
                </c:pt>
                <c:pt idx="62">
                  <c:v>54.5</c:v>
                </c:pt>
                <c:pt idx="63">
                  <c:v>53.4</c:v>
                </c:pt>
                <c:pt idx="64">
                  <c:v>50.2</c:v>
                </c:pt>
                <c:pt idx="65">
                  <c:v>55.8</c:v>
                </c:pt>
                <c:pt idx="66">
                  <c:v>51.3</c:v>
                </c:pt>
                <c:pt idx="67">
                  <c:v>52.2</c:v>
                </c:pt>
                <c:pt idx="68">
                  <c:v>54.1</c:v>
                </c:pt>
                <c:pt idx="69">
                  <c:v>50</c:v>
                </c:pt>
                <c:pt idx="70">
                  <c:v>52.9</c:v>
                </c:pt>
                <c:pt idx="71">
                  <c:v>53.4</c:v>
                </c:pt>
                <c:pt idx="72">
                  <c:v>50.3</c:v>
                </c:pt>
                <c:pt idx="73">
                  <c:v>48.5</c:v>
                </c:pt>
                <c:pt idx="74">
                  <c:v>52</c:v>
                </c:pt>
                <c:pt idx="75">
                  <c:v>55</c:v>
                </c:pt>
                <c:pt idx="76">
                  <c:v>53.2</c:v>
                </c:pt>
                <c:pt idx="77">
                  <c:v>49.6</c:v>
                </c:pt>
                <c:pt idx="78">
                  <c:v>53.4</c:v>
                </c:pt>
                <c:pt idx="79">
                  <c:v>53.2</c:v>
                </c:pt>
                <c:pt idx="80">
                  <c:v>45.8</c:v>
                </c:pt>
                <c:pt idx="81">
                  <c:v>50.2</c:v>
                </c:pt>
                <c:pt idx="82">
                  <c:v>49</c:v>
                </c:pt>
                <c:pt idx="83">
                  <c:v>49.3</c:v>
                </c:pt>
                <c:pt idx="84">
                  <c:v>49.8</c:v>
                </c:pt>
                <c:pt idx="85">
                  <c:v>50.3</c:v>
                </c:pt>
                <c:pt idx="86">
                  <c:v>45.8</c:v>
                </c:pt>
                <c:pt idx="87">
                  <c:v>43.4</c:v>
                </c:pt>
                <c:pt idx="88">
                  <c:v>46.9</c:v>
                </c:pt>
                <c:pt idx="89">
                  <c:v>46</c:v>
                </c:pt>
                <c:pt idx="90">
                  <c:v>54.5</c:v>
                </c:pt>
                <c:pt idx="91">
                  <c:v>51.6</c:v>
                </c:pt>
                <c:pt idx="92">
                  <c:v>45.4</c:v>
                </c:pt>
                <c:pt idx="93">
                  <c:v>43.1</c:v>
                </c:pt>
                <c:pt idx="94">
                  <c:v>42.3</c:v>
                </c:pt>
                <c:pt idx="95">
                  <c:v>45.2</c:v>
                </c:pt>
                <c:pt idx="96">
                  <c:v>38.5</c:v>
                </c:pt>
                <c:pt idx="97">
                  <c:v>42.3</c:v>
                </c:pt>
                <c:pt idx="98">
                  <c:v>42.8</c:v>
                </c:pt>
                <c:pt idx="99">
                  <c:v>44.4</c:v>
                </c:pt>
                <c:pt idx="100">
                  <c:v>46.7</c:v>
                </c:pt>
                <c:pt idx="101">
                  <c:v>40</c:v>
                </c:pt>
                <c:pt idx="102">
                  <c:v>44.7</c:v>
                </c:pt>
                <c:pt idx="103">
                  <c:v>43.4</c:v>
                </c:pt>
                <c:pt idx="104">
                  <c:v>37.9</c:v>
                </c:pt>
                <c:pt idx="105">
                  <c:v>37.9</c:v>
                </c:pt>
                <c:pt idx="106">
                  <c:v>34.6</c:v>
                </c:pt>
                <c:pt idx="107">
                  <c:v>39.700000000000003</c:v>
                </c:pt>
                <c:pt idx="108">
                  <c:v>40.4</c:v>
                </c:pt>
                <c:pt idx="109">
                  <c:v>42.4</c:v>
                </c:pt>
                <c:pt idx="110">
                  <c:v>34.5</c:v>
                </c:pt>
                <c:pt idx="111">
                  <c:v>36.9</c:v>
                </c:pt>
                <c:pt idx="112">
                  <c:v>36.200000000000003</c:v>
                </c:pt>
                <c:pt idx="113">
                  <c:v>35.299999999999997</c:v>
                </c:pt>
                <c:pt idx="114">
                  <c:v>34.5</c:v>
                </c:pt>
                <c:pt idx="115">
                  <c:v>34.4</c:v>
                </c:pt>
                <c:pt idx="116">
                  <c:v>34.6</c:v>
                </c:pt>
                <c:pt idx="117">
                  <c:v>31.7</c:v>
                </c:pt>
                <c:pt idx="118">
                  <c:v>32.200000000000003</c:v>
                </c:pt>
                <c:pt idx="119">
                  <c:v>32.9</c:v>
                </c:pt>
                <c:pt idx="120">
                  <c:v>32.200000000000003</c:v>
                </c:pt>
                <c:pt idx="121">
                  <c:v>27.3</c:v>
                </c:pt>
                <c:pt idx="122">
                  <c:v>27</c:v>
                </c:pt>
                <c:pt idx="123">
                  <c:v>29.1</c:v>
                </c:pt>
                <c:pt idx="124">
                  <c:v>31.4</c:v>
                </c:pt>
                <c:pt idx="125">
                  <c:v>31.7</c:v>
                </c:pt>
                <c:pt idx="126">
                  <c:v>24.3</c:v>
                </c:pt>
                <c:pt idx="127">
                  <c:v>22.6</c:v>
                </c:pt>
                <c:pt idx="128">
                  <c:v>29.2</c:v>
                </c:pt>
                <c:pt idx="129">
                  <c:v>31.7</c:v>
                </c:pt>
                <c:pt idx="130">
                  <c:v>29</c:v>
                </c:pt>
                <c:pt idx="131">
                  <c:v>24.6</c:v>
                </c:pt>
                <c:pt idx="132">
                  <c:v>26.4</c:v>
                </c:pt>
                <c:pt idx="133">
                  <c:v>25.1</c:v>
                </c:pt>
                <c:pt idx="134">
                  <c:v>29.8</c:v>
                </c:pt>
                <c:pt idx="135">
                  <c:v>25.5</c:v>
                </c:pt>
                <c:pt idx="136">
                  <c:v>27.4</c:v>
                </c:pt>
                <c:pt idx="137">
                  <c:v>25.9</c:v>
                </c:pt>
                <c:pt idx="138">
                  <c:v>22.4</c:v>
                </c:pt>
                <c:pt idx="139">
                  <c:v>23.7</c:v>
                </c:pt>
                <c:pt idx="140">
                  <c:v>28.5</c:v>
                </c:pt>
                <c:pt idx="141">
                  <c:v>24.8</c:v>
                </c:pt>
                <c:pt idx="142">
                  <c:v>27.7</c:v>
                </c:pt>
                <c:pt idx="143">
                  <c:v>23.4</c:v>
                </c:pt>
                <c:pt idx="144">
                  <c:v>26.5</c:v>
                </c:pt>
                <c:pt idx="145">
                  <c:v>21.9</c:v>
                </c:pt>
                <c:pt idx="146">
                  <c:v>21</c:v>
                </c:pt>
                <c:pt idx="147">
                  <c:v>19.100000000000001</c:v>
                </c:pt>
                <c:pt idx="148">
                  <c:v>20.5</c:v>
                </c:pt>
                <c:pt idx="149">
                  <c:v>22.2</c:v>
                </c:pt>
                <c:pt idx="150">
                  <c:v>17.399999999999999</c:v>
                </c:pt>
                <c:pt idx="151">
                  <c:v>16.8</c:v>
                </c:pt>
                <c:pt idx="152">
                  <c:v>12.9</c:v>
                </c:pt>
                <c:pt idx="153">
                  <c:v>18.399999999999999</c:v>
                </c:pt>
                <c:pt idx="154">
                  <c:v>18.899999999999999</c:v>
                </c:pt>
                <c:pt idx="155">
                  <c:v>16.2</c:v>
                </c:pt>
                <c:pt idx="156">
                  <c:v>18.899999999999999</c:v>
                </c:pt>
                <c:pt idx="157">
                  <c:v>21.7</c:v>
                </c:pt>
                <c:pt idx="158">
                  <c:v>18</c:v>
                </c:pt>
                <c:pt idx="159">
                  <c:v>20.100000000000001</c:v>
                </c:pt>
                <c:pt idx="160">
                  <c:v>11.8</c:v>
                </c:pt>
                <c:pt idx="161">
                  <c:v>14.7</c:v>
                </c:pt>
                <c:pt idx="162">
                  <c:v>14.6</c:v>
                </c:pt>
                <c:pt idx="163">
                  <c:v>23.7</c:v>
                </c:pt>
                <c:pt idx="164">
                  <c:v>19.399999999999999</c:v>
                </c:pt>
                <c:pt idx="165">
                  <c:v>17.8</c:v>
                </c:pt>
                <c:pt idx="166">
                  <c:v>16.899999999999999</c:v>
                </c:pt>
                <c:pt idx="167">
                  <c:v>18.600000000000001</c:v>
                </c:pt>
                <c:pt idx="168">
                  <c:v>20.3</c:v>
                </c:pt>
                <c:pt idx="169">
                  <c:v>19.100000000000001</c:v>
                </c:pt>
                <c:pt idx="170">
                  <c:v>26.8</c:v>
                </c:pt>
                <c:pt idx="171">
                  <c:v>35.299999999999997</c:v>
                </c:pt>
                <c:pt idx="172">
                  <c:v>43.8</c:v>
                </c:pt>
                <c:pt idx="173">
                  <c:v>34.1</c:v>
                </c:pt>
                <c:pt idx="174">
                  <c:v>25.6</c:v>
                </c:pt>
                <c:pt idx="175">
                  <c:v>28.5</c:v>
                </c:pt>
                <c:pt idx="176">
                  <c:v>25.3</c:v>
                </c:pt>
                <c:pt idx="177">
                  <c:v>27</c:v>
                </c:pt>
                <c:pt idx="178">
                  <c:v>32.5</c:v>
                </c:pt>
                <c:pt idx="179">
                  <c:v>30.9</c:v>
                </c:pt>
                <c:pt idx="180">
                  <c:v>17.3</c:v>
                </c:pt>
                <c:pt idx="181">
                  <c:v>26.8</c:v>
                </c:pt>
                <c:pt idx="182">
                  <c:v>23.7</c:v>
                </c:pt>
                <c:pt idx="183" formatCode="General">
                  <c:v>24.2</c:v>
                </c:pt>
                <c:pt idx="184" formatCode="General">
                  <c:v>13.8</c:v>
                </c:pt>
                <c:pt idx="185" formatCode="General">
                  <c:v>20.399999999999999</c:v>
                </c:pt>
                <c:pt idx="186" formatCode="General">
                  <c:v>21.8</c:v>
                </c:pt>
                <c:pt idx="187" formatCode="General">
                  <c:v>16.2</c:v>
                </c:pt>
                <c:pt idx="188" formatCode="General">
                  <c:v>17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52-429D-8633-41F006D3A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3093824"/>
        <c:axId val="733092512"/>
      </c:lineChart>
      <c:catAx>
        <c:axId val="47580556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5.7678956629522764E-2"/>
              <c:y val="1.4217509594779337E-2"/>
            </c:manualLayout>
          </c:layout>
          <c:overlay val="0"/>
        </c:title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807104"/>
        <c:crosses val="autoZero"/>
        <c:auto val="1"/>
        <c:lblAlgn val="ctr"/>
        <c:lblOffset val="100"/>
        <c:tickMarkSkip val="8"/>
        <c:noMultiLvlLbl val="0"/>
      </c:catAx>
      <c:valAx>
        <c:axId val="475807104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805568"/>
        <c:crosses val="autoZero"/>
        <c:crossBetween val="between"/>
      </c:valAx>
      <c:valAx>
        <c:axId val="733092512"/>
        <c:scaling>
          <c:orientation val="minMax"/>
          <c:max val="80"/>
        </c:scaling>
        <c:delete val="0"/>
        <c:axPos val="r"/>
        <c:numFmt formatCode="0" sourceLinked="0"/>
        <c:majorTickMark val="out"/>
        <c:minorTickMark val="none"/>
        <c:tickLblPos val="nextTo"/>
        <c:crossAx val="733093824"/>
        <c:crosses val="max"/>
        <c:crossBetween val="between"/>
      </c:valAx>
      <c:catAx>
        <c:axId val="73309382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453260770356374"/>
              <c:y val="1.4217509594779337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330925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9271463396117255E-2"/>
          <c:y val="0.88885270952598139"/>
          <c:w val="0.85905821195575283"/>
          <c:h val="9.44878576382087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71111111111122E-2"/>
          <c:y val="7.4479273361235707E-2"/>
          <c:w val="0.8655268055555555"/>
          <c:h val="0.57396671086589635"/>
        </c:manualLayout>
      </c:layout>
      <c:areaChart>
        <c:grouping val="stacked"/>
        <c:varyColors val="0"/>
        <c:ser>
          <c:idx val="1"/>
          <c:order val="0"/>
          <c:tx>
            <c:strRef>
              <c:f>'23_ábra_chart'!$G$10</c:f>
              <c:strCache>
                <c:ptCount val="1"/>
                <c:pt idx="0">
                  <c:v>Építőiparban foglalkoztatottak - belföld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strRef>
              <c:f>'23_ábra_chart'!$E$11:$E$92</c:f>
              <c:strCache>
                <c:ptCount val="82"/>
                <c:pt idx="0">
                  <c:v>2001. I.</c:v>
                </c:pt>
                <c:pt idx="1">
                  <c:v>2001. 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2002. 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1. I.</c:v>
                </c:pt>
                <c:pt idx="81">
                  <c:v>II.</c:v>
                </c:pt>
              </c:strCache>
            </c:strRef>
          </c:cat>
          <c:val>
            <c:numRef>
              <c:f>'23_ábra_chart'!$G$11:$G$92</c:f>
              <c:numCache>
                <c:formatCode>0.0</c:formatCode>
                <c:ptCount val="82"/>
                <c:pt idx="0">
                  <c:v>278.37359094391627</c:v>
                </c:pt>
                <c:pt idx="1">
                  <c:v>273.42243674150035</c:v>
                </c:pt>
                <c:pt idx="2">
                  <c:v>263.5308609818203</c:v>
                </c:pt>
                <c:pt idx="3">
                  <c:v>264.13984891512268</c:v>
                </c:pt>
                <c:pt idx="4">
                  <c:v>268.32233083006167</c:v>
                </c:pt>
                <c:pt idx="5">
                  <c:v>264.99204990020525</c:v>
                </c:pt>
                <c:pt idx="6">
                  <c:v>269.10233351054313</c:v>
                </c:pt>
                <c:pt idx="7">
                  <c:v>274.1297148934982</c:v>
                </c:pt>
                <c:pt idx="8">
                  <c:v>282.54764414634423</c:v>
                </c:pt>
                <c:pt idx="9">
                  <c:v>302.2366735879101</c:v>
                </c:pt>
                <c:pt idx="10">
                  <c:v>303.2703442828315</c:v>
                </c:pt>
                <c:pt idx="11">
                  <c:v>306.01566773472382</c:v>
                </c:pt>
                <c:pt idx="12">
                  <c:v>304.9813708195191</c:v>
                </c:pt>
                <c:pt idx="13">
                  <c:v>310.71748062490144</c:v>
                </c:pt>
                <c:pt idx="14">
                  <c:v>307.41323057082178</c:v>
                </c:pt>
                <c:pt idx="15">
                  <c:v>310.14309659040288</c:v>
                </c:pt>
                <c:pt idx="16">
                  <c:v>314.9934769561566</c:v>
                </c:pt>
                <c:pt idx="17">
                  <c:v>312.38459716618593</c:v>
                </c:pt>
                <c:pt idx="18">
                  <c:v>315.16165253347594</c:v>
                </c:pt>
                <c:pt idx="19">
                  <c:v>314.10960347269344</c:v>
                </c:pt>
                <c:pt idx="20">
                  <c:v>311.81200991211313</c:v>
                </c:pt>
                <c:pt idx="21">
                  <c:v>326.23593760939053</c:v>
                </c:pt>
                <c:pt idx="22">
                  <c:v>324.51878306230543</c:v>
                </c:pt>
                <c:pt idx="23">
                  <c:v>324.10280391012083</c:v>
                </c:pt>
                <c:pt idx="24">
                  <c:v>337.08556826209747</c:v>
                </c:pt>
                <c:pt idx="25">
                  <c:v>326.63459134017148</c:v>
                </c:pt>
                <c:pt idx="26">
                  <c:v>328.37172368774281</c:v>
                </c:pt>
                <c:pt idx="27">
                  <c:v>312.84064742089515</c:v>
                </c:pt>
                <c:pt idx="28">
                  <c:v>313.47275727550402</c:v>
                </c:pt>
                <c:pt idx="29">
                  <c:v>302.10138021935364</c:v>
                </c:pt>
                <c:pt idx="30">
                  <c:v>301.65984316641669</c:v>
                </c:pt>
                <c:pt idx="31">
                  <c:v>298.23577521592688</c:v>
                </c:pt>
                <c:pt idx="32">
                  <c:v>285.99039380438535</c:v>
                </c:pt>
                <c:pt idx="33">
                  <c:v>285.07717842015182</c:v>
                </c:pt>
                <c:pt idx="34">
                  <c:v>280.000877540011</c:v>
                </c:pt>
                <c:pt idx="35">
                  <c:v>277.13931534258325</c:v>
                </c:pt>
                <c:pt idx="36">
                  <c:v>267.1186762036042</c:v>
                </c:pt>
                <c:pt idx="37">
                  <c:v>265.01861121098221</c:v>
                </c:pt>
                <c:pt idx="38">
                  <c:v>263.48776955136503</c:v>
                </c:pt>
                <c:pt idx="39">
                  <c:v>260.37730222279669</c:v>
                </c:pt>
                <c:pt idx="40">
                  <c:v>256.46541688431535</c:v>
                </c:pt>
                <c:pt idx="41">
                  <c:v>255.08267397215002</c:v>
                </c:pt>
                <c:pt idx="42">
                  <c:v>247.38553247110511</c:v>
                </c:pt>
                <c:pt idx="43">
                  <c:v>241.1942751241227</c:v>
                </c:pt>
                <c:pt idx="44">
                  <c:v>231.77215531738824</c:v>
                </c:pt>
                <c:pt idx="45">
                  <c:v>227.50649422131698</c:v>
                </c:pt>
                <c:pt idx="46">
                  <c:v>225.07136077072556</c:v>
                </c:pt>
                <c:pt idx="47">
                  <c:v>230.10006789353184</c:v>
                </c:pt>
                <c:pt idx="48">
                  <c:v>219.72241483946505</c:v>
                </c:pt>
                <c:pt idx="49">
                  <c:v>221.02872792285328</c:v>
                </c:pt>
                <c:pt idx="50">
                  <c:v>225.41179639245695</c:v>
                </c:pt>
                <c:pt idx="51">
                  <c:v>224.30206453145095</c:v>
                </c:pt>
                <c:pt idx="52">
                  <c:v>228.79497902245146</c:v>
                </c:pt>
                <c:pt idx="53">
                  <c:v>229.65576099209687</c:v>
                </c:pt>
                <c:pt idx="54">
                  <c:v>238.01384387766859</c:v>
                </c:pt>
                <c:pt idx="55">
                  <c:v>238.91903722843225</c:v>
                </c:pt>
                <c:pt idx="56">
                  <c:v>247.66191000416234</c:v>
                </c:pt>
                <c:pt idx="57">
                  <c:v>250.1028421230192</c:v>
                </c:pt>
                <c:pt idx="58">
                  <c:v>244.89291636105253</c:v>
                </c:pt>
                <c:pt idx="59">
                  <c:v>251.23498627877282</c:v>
                </c:pt>
                <c:pt idx="60">
                  <c:v>254.85623728308312</c:v>
                </c:pt>
                <c:pt idx="61">
                  <c:v>250.27012416879217</c:v>
                </c:pt>
                <c:pt idx="62">
                  <c:v>252.59136944096369</c:v>
                </c:pt>
                <c:pt idx="63">
                  <c:v>252.08375290468894</c:v>
                </c:pt>
                <c:pt idx="64">
                  <c:v>263.46353878574644</c:v>
                </c:pt>
                <c:pt idx="65">
                  <c:v>274.99138251352383</c:v>
                </c:pt>
                <c:pt idx="66">
                  <c:v>285.95432294585834</c:v>
                </c:pt>
                <c:pt idx="67">
                  <c:v>296.16257409067191</c:v>
                </c:pt>
                <c:pt idx="68">
                  <c:v>308.22996880315867</c:v>
                </c:pt>
                <c:pt idx="69">
                  <c:v>314.65195388946421</c:v>
                </c:pt>
                <c:pt idx="70">
                  <c:v>304.2855676827798</c:v>
                </c:pt>
                <c:pt idx="71">
                  <c:v>307.03972082963935</c:v>
                </c:pt>
                <c:pt idx="72">
                  <c:v>308.33888716625933</c:v>
                </c:pt>
                <c:pt idx="73">
                  <c:v>314.46320347641915</c:v>
                </c:pt>
                <c:pt idx="74">
                  <c:v>320.87851070746592</c:v>
                </c:pt>
                <c:pt idx="75">
                  <c:v>331.34112419091298</c:v>
                </c:pt>
                <c:pt idx="76">
                  <c:v>343.98831550831659</c:v>
                </c:pt>
                <c:pt idx="77">
                  <c:v>330.23549104272479</c:v>
                </c:pt>
                <c:pt idx="78">
                  <c:v>339.29501897318471</c:v>
                </c:pt>
                <c:pt idx="79">
                  <c:v>341.9177064843434</c:v>
                </c:pt>
                <c:pt idx="80">
                  <c:v>367.92308327672714</c:v>
                </c:pt>
                <c:pt idx="81">
                  <c:v>357.50238370018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38-4D93-AA45-0FC7B6266D13}"/>
            </c:ext>
          </c:extLst>
        </c:ser>
        <c:ser>
          <c:idx val="0"/>
          <c:order val="1"/>
          <c:tx>
            <c:strRef>
              <c:f>'23_ábra_chart'!$F$10</c:f>
              <c:strCache>
                <c:ptCount val="1"/>
                <c:pt idx="0">
                  <c:v>Építőiparban foglalkoztatottak - külföld*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cat>
            <c:strRef>
              <c:f>'23_ábra_chart'!$E$11:$E$92</c:f>
              <c:strCache>
                <c:ptCount val="82"/>
                <c:pt idx="0">
                  <c:v>2001. I.</c:v>
                </c:pt>
                <c:pt idx="1">
                  <c:v>2001. 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2002. 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1. I.</c:v>
                </c:pt>
                <c:pt idx="81">
                  <c:v>II.</c:v>
                </c:pt>
              </c:strCache>
            </c:strRef>
          </c:cat>
          <c:val>
            <c:numRef>
              <c:f>'23_ábra_chart'!$F$11:$F$92</c:f>
              <c:numCache>
                <c:formatCode>0.0</c:formatCode>
                <c:ptCount val="82"/>
                <c:pt idx="0">
                  <c:v>3.4420000000000002</c:v>
                </c:pt>
                <c:pt idx="1">
                  <c:v>4.4876667000000001</c:v>
                </c:pt>
                <c:pt idx="2">
                  <c:v>5.3536666999999998</c:v>
                </c:pt>
                <c:pt idx="3">
                  <c:v>4.5786665999999991</c:v>
                </c:pt>
                <c:pt idx="4">
                  <c:v>4.9223334000000003</c:v>
                </c:pt>
                <c:pt idx="5">
                  <c:v>4.5343333000000001</c:v>
                </c:pt>
                <c:pt idx="6">
                  <c:v>4.7033334</c:v>
                </c:pt>
                <c:pt idx="7">
                  <c:v>4.3333333000000005</c:v>
                </c:pt>
                <c:pt idx="8">
                  <c:v>3.8633332999999999</c:v>
                </c:pt>
                <c:pt idx="9">
                  <c:v>3.6786666599999998</c:v>
                </c:pt>
                <c:pt idx="10">
                  <c:v>4.0410000000000004</c:v>
                </c:pt>
                <c:pt idx="11">
                  <c:v>3.4849999999999999</c:v>
                </c:pt>
                <c:pt idx="12">
                  <c:v>3.2403332999999996</c:v>
                </c:pt>
                <c:pt idx="13">
                  <c:v>3.1186667000000003</c:v>
                </c:pt>
                <c:pt idx="14">
                  <c:v>3.5226666</c:v>
                </c:pt>
                <c:pt idx="15">
                  <c:v>4.2619999999999996</c:v>
                </c:pt>
                <c:pt idx="16">
                  <c:v>3.5273332999999996</c:v>
                </c:pt>
                <c:pt idx="17">
                  <c:v>3.8493332999999996</c:v>
                </c:pt>
                <c:pt idx="18">
                  <c:v>4.4326665999999992</c:v>
                </c:pt>
                <c:pt idx="19">
                  <c:v>4.6993334000000004</c:v>
                </c:pt>
                <c:pt idx="20">
                  <c:v>5.6292421000000008</c:v>
                </c:pt>
                <c:pt idx="21">
                  <c:v>5.5402994999999997</c:v>
                </c:pt>
                <c:pt idx="22">
                  <c:v>5.3711382000000008</c:v>
                </c:pt>
                <c:pt idx="23">
                  <c:v>4.7289624000000003</c:v>
                </c:pt>
                <c:pt idx="24">
                  <c:v>5.7266230699999996</c:v>
                </c:pt>
                <c:pt idx="25">
                  <c:v>5.7022178000000006</c:v>
                </c:pt>
                <c:pt idx="26">
                  <c:v>6.05121983</c:v>
                </c:pt>
                <c:pt idx="27">
                  <c:v>6.7503712999999994</c:v>
                </c:pt>
                <c:pt idx="28">
                  <c:v>6.8502596000000002</c:v>
                </c:pt>
                <c:pt idx="29">
                  <c:v>7.3389503000000005</c:v>
                </c:pt>
                <c:pt idx="30">
                  <c:v>8.2256411000000007</c:v>
                </c:pt>
                <c:pt idx="31">
                  <c:v>8.3666871999999994</c:v>
                </c:pt>
                <c:pt idx="32">
                  <c:v>8.8146103999999994</c:v>
                </c:pt>
                <c:pt idx="33">
                  <c:v>9.0723281999999994</c:v>
                </c:pt>
                <c:pt idx="34">
                  <c:v>8.0878964999999994</c:v>
                </c:pt>
                <c:pt idx="35">
                  <c:v>9.5735534999999992</c:v>
                </c:pt>
                <c:pt idx="36">
                  <c:v>8.8714082999999988</c:v>
                </c:pt>
                <c:pt idx="37">
                  <c:v>11.603038399999999</c:v>
                </c:pt>
                <c:pt idx="38">
                  <c:v>12.191876000000001</c:v>
                </c:pt>
                <c:pt idx="39">
                  <c:v>12.612225</c:v>
                </c:pt>
                <c:pt idx="40">
                  <c:v>12.191226</c:v>
                </c:pt>
                <c:pt idx="41">
                  <c:v>12.744778</c:v>
                </c:pt>
                <c:pt idx="42">
                  <c:v>14.350290999999999</c:v>
                </c:pt>
                <c:pt idx="43">
                  <c:v>14.879605999999999</c:v>
                </c:pt>
                <c:pt idx="44">
                  <c:v>14.150751</c:v>
                </c:pt>
                <c:pt idx="45">
                  <c:v>18.215406999999999</c:v>
                </c:pt>
                <c:pt idx="46">
                  <c:v>19.989220599999999</c:v>
                </c:pt>
                <c:pt idx="47">
                  <c:v>19.636483999999999</c:v>
                </c:pt>
                <c:pt idx="48">
                  <c:v>20.597401000000001</c:v>
                </c:pt>
                <c:pt idx="49">
                  <c:v>25.201764000000001</c:v>
                </c:pt>
                <c:pt idx="50">
                  <c:v>27.372655999999999</c:v>
                </c:pt>
                <c:pt idx="51">
                  <c:v>26.139802100000001</c:v>
                </c:pt>
                <c:pt idx="52">
                  <c:v>23.7903685</c:v>
                </c:pt>
                <c:pt idx="53">
                  <c:v>22.505846000000002</c:v>
                </c:pt>
                <c:pt idx="54">
                  <c:v>25.742800599999999</c:v>
                </c:pt>
                <c:pt idx="55">
                  <c:v>29.899669999999997</c:v>
                </c:pt>
                <c:pt idx="56">
                  <c:v>26.080694000000001</c:v>
                </c:pt>
                <c:pt idx="57">
                  <c:v>24.081648300000001</c:v>
                </c:pt>
                <c:pt idx="58">
                  <c:v>26.611317</c:v>
                </c:pt>
                <c:pt idx="59">
                  <c:v>24.766983</c:v>
                </c:pt>
                <c:pt idx="60">
                  <c:v>26.793149</c:v>
                </c:pt>
                <c:pt idx="61">
                  <c:v>27.713082999999997</c:v>
                </c:pt>
                <c:pt idx="62">
                  <c:v>26.575658999999998</c:v>
                </c:pt>
                <c:pt idx="63">
                  <c:v>27.158120999999998</c:v>
                </c:pt>
                <c:pt idx="64">
                  <c:v>21.694824000000001</c:v>
                </c:pt>
                <c:pt idx="65">
                  <c:v>24.595337000000001</c:v>
                </c:pt>
                <c:pt idx="66">
                  <c:v>26.351473000000002</c:v>
                </c:pt>
                <c:pt idx="67">
                  <c:v>23.730061000000003</c:v>
                </c:pt>
                <c:pt idx="68">
                  <c:v>22.657335</c:v>
                </c:pt>
                <c:pt idx="69">
                  <c:v>25.084182999999999</c:v>
                </c:pt>
                <c:pt idx="70">
                  <c:v>25.126702000000002</c:v>
                </c:pt>
                <c:pt idx="71">
                  <c:v>28.068909999999999</c:v>
                </c:pt>
                <c:pt idx="72">
                  <c:v>24.477488999999998</c:v>
                </c:pt>
                <c:pt idx="73">
                  <c:v>26.983385999999999</c:v>
                </c:pt>
                <c:pt idx="74">
                  <c:v>25.687609999999999</c:v>
                </c:pt>
                <c:pt idx="75">
                  <c:v>25.418790000000001</c:v>
                </c:pt>
                <c:pt idx="76">
                  <c:v>24.048741199999998</c:v>
                </c:pt>
                <c:pt idx="77">
                  <c:v>22.310723400000001</c:v>
                </c:pt>
                <c:pt idx="78">
                  <c:v>21.986099999999997</c:v>
                </c:pt>
                <c:pt idx="79">
                  <c:v>22.743292</c:v>
                </c:pt>
                <c:pt idx="80">
                  <c:v>17.499300000000002</c:v>
                </c:pt>
                <c:pt idx="81">
                  <c:v>19.7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38-4D93-AA45-0FC7B6266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5618296"/>
        <c:axId val="575519896"/>
      </c:area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618296"/>
        <c:axId val="575519896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23_ábra_chart'!$H$10</c15:sqref>
                        </c15:formulaRef>
                      </c:ext>
                    </c:extLst>
                    <c:strCache>
                      <c:ptCount val="1"/>
                      <c:pt idx="0">
                        <c:v>Válság előtti átlag, belföld</c:v>
                      </c:pt>
                    </c:strCache>
                  </c:strRef>
                </c:tx>
                <c:spPr>
                  <a:ln w="25400" cap="rnd">
                    <a:solidFill>
                      <a:schemeClr val="accent1">
                        <a:lumMod val="60000"/>
                        <a:lumOff val="40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23_ábra_chart'!$E$11:$E$90</c15:sqref>
                        </c15:formulaRef>
                      </c:ext>
                    </c:extLst>
                    <c:strCache>
                      <c:ptCount val="80"/>
                      <c:pt idx="0">
                        <c:v>2001. I.</c:v>
                      </c:pt>
                      <c:pt idx="1">
                        <c:v>2001. II.</c:v>
                      </c:pt>
                      <c:pt idx="2">
                        <c:v>III.</c:v>
                      </c:pt>
                      <c:pt idx="3">
                        <c:v>IV.</c:v>
                      </c:pt>
                      <c:pt idx="4">
                        <c:v>2002. I.</c:v>
                      </c:pt>
                      <c:pt idx="5">
                        <c:v>2002. II.</c:v>
                      </c:pt>
                      <c:pt idx="6">
                        <c:v>III.</c:v>
                      </c:pt>
                      <c:pt idx="7">
                        <c:v>IV.</c:v>
                      </c:pt>
                      <c:pt idx="8">
                        <c:v>2003. I.</c:v>
                      </c:pt>
                      <c:pt idx="9">
                        <c:v>II.</c:v>
                      </c:pt>
                      <c:pt idx="10">
                        <c:v>III.</c:v>
                      </c:pt>
                      <c:pt idx="11">
                        <c:v>IV.</c:v>
                      </c:pt>
                      <c:pt idx="12">
                        <c:v>2004. I.</c:v>
                      </c:pt>
                      <c:pt idx="13">
                        <c:v>II.</c:v>
                      </c:pt>
                      <c:pt idx="14">
                        <c:v>III.</c:v>
                      </c:pt>
                      <c:pt idx="15">
                        <c:v>IV.</c:v>
                      </c:pt>
                      <c:pt idx="16">
                        <c:v>2005. I.</c:v>
                      </c:pt>
                      <c:pt idx="17">
                        <c:v>II.</c:v>
                      </c:pt>
                      <c:pt idx="18">
                        <c:v>III.</c:v>
                      </c:pt>
                      <c:pt idx="19">
                        <c:v>IV.</c:v>
                      </c:pt>
                      <c:pt idx="20">
                        <c:v>2006. I.</c:v>
                      </c:pt>
                      <c:pt idx="21">
                        <c:v>II.</c:v>
                      </c:pt>
                      <c:pt idx="22">
                        <c:v>III.</c:v>
                      </c:pt>
                      <c:pt idx="23">
                        <c:v>IV.</c:v>
                      </c:pt>
                      <c:pt idx="24">
                        <c:v>2007. I.</c:v>
                      </c:pt>
                      <c:pt idx="25">
                        <c:v>II.</c:v>
                      </c:pt>
                      <c:pt idx="26">
                        <c:v>III.</c:v>
                      </c:pt>
                      <c:pt idx="27">
                        <c:v>IV.</c:v>
                      </c:pt>
                      <c:pt idx="28">
                        <c:v>2008. I.</c:v>
                      </c:pt>
                      <c:pt idx="29">
                        <c:v>II.</c:v>
                      </c:pt>
                      <c:pt idx="30">
                        <c:v>III.</c:v>
                      </c:pt>
                      <c:pt idx="31">
                        <c:v>IV.</c:v>
                      </c:pt>
                      <c:pt idx="32">
                        <c:v>2009. I.</c:v>
                      </c:pt>
                      <c:pt idx="33">
                        <c:v>II.</c:v>
                      </c:pt>
                      <c:pt idx="34">
                        <c:v>III.</c:v>
                      </c:pt>
                      <c:pt idx="35">
                        <c:v>IV.</c:v>
                      </c:pt>
                      <c:pt idx="36">
                        <c:v>2010. I.</c:v>
                      </c:pt>
                      <c:pt idx="37">
                        <c:v>II.</c:v>
                      </c:pt>
                      <c:pt idx="38">
                        <c:v>III.</c:v>
                      </c:pt>
                      <c:pt idx="39">
                        <c:v>IV.</c:v>
                      </c:pt>
                      <c:pt idx="40">
                        <c:v>2011. I.</c:v>
                      </c:pt>
                      <c:pt idx="41">
                        <c:v>II.</c:v>
                      </c:pt>
                      <c:pt idx="42">
                        <c:v>III.</c:v>
                      </c:pt>
                      <c:pt idx="43">
                        <c:v>IV.</c:v>
                      </c:pt>
                      <c:pt idx="44">
                        <c:v>2012. I.</c:v>
                      </c:pt>
                      <c:pt idx="45">
                        <c:v>II.</c:v>
                      </c:pt>
                      <c:pt idx="46">
                        <c:v>III.</c:v>
                      </c:pt>
                      <c:pt idx="47">
                        <c:v>IV.</c:v>
                      </c:pt>
                      <c:pt idx="48">
                        <c:v>2013. I.</c:v>
                      </c:pt>
                      <c:pt idx="49">
                        <c:v>II.</c:v>
                      </c:pt>
                      <c:pt idx="50">
                        <c:v>III.</c:v>
                      </c:pt>
                      <c:pt idx="51">
                        <c:v>IV.</c:v>
                      </c:pt>
                      <c:pt idx="52">
                        <c:v>2014. I.</c:v>
                      </c:pt>
                      <c:pt idx="53">
                        <c:v>II.</c:v>
                      </c:pt>
                      <c:pt idx="54">
                        <c:v>III.</c:v>
                      </c:pt>
                      <c:pt idx="55">
                        <c:v>IV.</c:v>
                      </c:pt>
                      <c:pt idx="56">
                        <c:v>2015. I.</c:v>
                      </c:pt>
                      <c:pt idx="57">
                        <c:v>II.</c:v>
                      </c:pt>
                      <c:pt idx="58">
                        <c:v>III.</c:v>
                      </c:pt>
                      <c:pt idx="59">
                        <c:v>IV.</c:v>
                      </c:pt>
                      <c:pt idx="60">
                        <c:v>2016. I.</c:v>
                      </c:pt>
                      <c:pt idx="61">
                        <c:v>II.</c:v>
                      </c:pt>
                      <c:pt idx="62">
                        <c:v>III.</c:v>
                      </c:pt>
                      <c:pt idx="63">
                        <c:v>IV.</c:v>
                      </c:pt>
                      <c:pt idx="64">
                        <c:v>2017. I.</c:v>
                      </c:pt>
                      <c:pt idx="65">
                        <c:v>II.</c:v>
                      </c:pt>
                      <c:pt idx="66">
                        <c:v>III.</c:v>
                      </c:pt>
                      <c:pt idx="67">
                        <c:v>IV.</c:v>
                      </c:pt>
                      <c:pt idx="68">
                        <c:v>2018. I.</c:v>
                      </c:pt>
                      <c:pt idx="69">
                        <c:v>II.</c:v>
                      </c:pt>
                      <c:pt idx="70">
                        <c:v>III.</c:v>
                      </c:pt>
                      <c:pt idx="71">
                        <c:v>IV.</c:v>
                      </c:pt>
                      <c:pt idx="72">
                        <c:v>2019. I.</c:v>
                      </c:pt>
                      <c:pt idx="73">
                        <c:v>II.</c:v>
                      </c:pt>
                      <c:pt idx="74">
                        <c:v>III.</c:v>
                      </c:pt>
                      <c:pt idx="75">
                        <c:v>IV.</c:v>
                      </c:pt>
                      <c:pt idx="76">
                        <c:v>2020. I.</c:v>
                      </c:pt>
                      <c:pt idx="77">
                        <c:v>II.</c:v>
                      </c:pt>
                      <c:pt idx="78">
                        <c:v>III.</c:v>
                      </c:pt>
                      <c:pt idx="79">
                        <c:v>IV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3_ábra_chart'!$H$11:$H$88</c15:sqref>
                        </c15:formulaRef>
                      </c:ext>
                    </c:extLst>
                    <c:numCache>
                      <c:formatCode>0.0</c:formatCode>
                      <c:ptCount val="78"/>
                      <c:pt idx="0">
                        <c:v>301.1282168002669</c:v>
                      </c:pt>
                      <c:pt idx="1">
                        <c:v>301.1282168002669</c:v>
                      </c:pt>
                      <c:pt idx="2">
                        <c:v>301.1282168002669</c:v>
                      </c:pt>
                      <c:pt idx="3">
                        <c:v>301.1282168002669</c:v>
                      </c:pt>
                      <c:pt idx="4">
                        <c:v>301.1282168002669</c:v>
                      </c:pt>
                      <c:pt idx="5">
                        <c:v>301.1282168002669</c:v>
                      </c:pt>
                      <c:pt idx="6">
                        <c:v>301.1282168002669</c:v>
                      </c:pt>
                      <c:pt idx="7">
                        <c:v>301.1282168002669</c:v>
                      </c:pt>
                      <c:pt idx="8">
                        <c:v>301.1282168002669</c:v>
                      </c:pt>
                      <c:pt idx="9">
                        <c:v>301.1282168002669</c:v>
                      </c:pt>
                      <c:pt idx="10">
                        <c:v>301.1282168002669</c:v>
                      </c:pt>
                      <c:pt idx="11">
                        <c:v>301.1282168002669</c:v>
                      </c:pt>
                      <c:pt idx="12">
                        <c:v>301.1282168002669</c:v>
                      </c:pt>
                      <c:pt idx="13">
                        <c:v>301.1282168002669</c:v>
                      </c:pt>
                      <c:pt idx="14">
                        <c:v>301.1282168002669</c:v>
                      </c:pt>
                      <c:pt idx="15">
                        <c:v>301.1282168002669</c:v>
                      </c:pt>
                      <c:pt idx="16">
                        <c:v>301.1282168002669</c:v>
                      </c:pt>
                      <c:pt idx="17">
                        <c:v>301.1282168002669</c:v>
                      </c:pt>
                      <c:pt idx="18">
                        <c:v>301.1282168002669</c:v>
                      </c:pt>
                      <c:pt idx="19">
                        <c:v>301.1282168002669</c:v>
                      </c:pt>
                      <c:pt idx="20">
                        <c:v>301.1282168002669</c:v>
                      </c:pt>
                      <c:pt idx="21">
                        <c:v>301.1282168002669</c:v>
                      </c:pt>
                      <c:pt idx="22">
                        <c:v>301.1282168002669</c:v>
                      </c:pt>
                      <c:pt idx="23">
                        <c:v>301.1282168002669</c:v>
                      </c:pt>
                      <c:pt idx="24">
                        <c:v>301.1282168002669</c:v>
                      </c:pt>
                      <c:pt idx="25">
                        <c:v>301.1282168002669</c:v>
                      </c:pt>
                      <c:pt idx="26">
                        <c:v>301.1282168002669</c:v>
                      </c:pt>
                      <c:pt idx="27">
                        <c:v>301.128216800266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A338-4D93-AA45-0FC7B6266D13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_ábra_chart'!$I$10</c15:sqref>
                        </c15:formulaRef>
                      </c:ext>
                    </c:extLst>
                    <c:strCache>
                      <c:ptCount val="1"/>
                      <c:pt idx="0">
                        <c:v>Jelenlegi ciklus átlaga, belföld</c:v>
                      </c:pt>
                    </c:strCache>
                  </c:strRef>
                </c:tx>
                <c:spPr>
                  <a:ln w="25400" cap="rnd">
                    <a:solidFill>
                      <a:schemeClr val="accent1">
                        <a:lumMod val="60000"/>
                        <a:lumOff val="40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_ábra_chart'!$E$11:$E$90</c15:sqref>
                        </c15:formulaRef>
                      </c:ext>
                    </c:extLst>
                    <c:strCache>
                      <c:ptCount val="80"/>
                      <c:pt idx="0">
                        <c:v>2001. I.</c:v>
                      </c:pt>
                      <c:pt idx="1">
                        <c:v>2001. II.</c:v>
                      </c:pt>
                      <c:pt idx="2">
                        <c:v>III.</c:v>
                      </c:pt>
                      <c:pt idx="3">
                        <c:v>IV.</c:v>
                      </c:pt>
                      <c:pt idx="4">
                        <c:v>2002. I.</c:v>
                      </c:pt>
                      <c:pt idx="5">
                        <c:v>2002. II.</c:v>
                      </c:pt>
                      <c:pt idx="6">
                        <c:v>III.</c:v>
                      </c:pt>
                      <c:pt idx="7">
                        <c:v>IV.</c:v>
                      </c:pt>
                      <c:pt idx="8">
                        <c:v>2003. I.</c:v>
                      </c:pt>
                      <c:pt idx="9">
                        <c:v>II.</c:v>
                      </c:pt>
                      <c:pt idx="10">
                        <c:v>III.</c:v>
                      </c:pt>
                      <c:pt idx="11">
                        <c:v>IV.</c:v>
                      </c:pt>
                      <c:pt idx="12">
                        <c:v>2004. I.</c:v>
                      </c:pt>
                      <c:pt idx="13">
                        <c:v>II.</c:v>
                      </c:pt>
                      <c:pt idx="14">
                        <c:v>III.</c:v>
                      </c:pt>
                      <c:pt idx="15">
                        <c:v>IV.</c:v>
                      </c:pt>
                      <c:pt idx="16">
                        <c:v>2005. I.</c:v>
                      </c:pt>
                      <c:pt idx="17">
                        <c:v>II.</c:v>
                      </c:pt>
                      <c:pt idx="18">
                        <c:v>III.</c:v>
                      </c:pt>
                      <c:pt idx="19">
                        <c:v>IV.</c:v>
                      </c:pt>
                      <c:pt idx="20">
                        <c:v>2006. I.</c:v>
                      </c:pt>
                      <c:pt idx="21">
                        <c:v>II.</c:v>
                      </c:pt>
                      <c:pt idx="22">
                        <c:v>III.</c:v>
                      </c:pt>
                      <c:pt idx="23">
                        <c:v>IV.</c:v>
                      </c:pt>
                      <c:pt idx="24">
                        <c:v>2007. I.</c:v>
                      </c:pt>
                      <c:pt idx="25">
                        <c:v>II.</c:v>
                      </c:pt>
                      <c:pt idx="26">
                        <c:v>III.</c:v>
                      </c:pt>
                      <c:pt idx="27">
                        <c:v>IV.</c:v>
                      </c:pt>
                      <c:pt idx="28">
                        <c:v>2008. I.</c:v>
                      </c:pt>
                      <c:pt idx="29">
                        <c:v>II.</c:v>
                      </c:pt>
                      <c:pt idx="30">
                        <c:v>III.</c:v>
                      </c:pt>
                      <c:pt idx="31">
                        <c:v>IV.</c:v>
                      </c:pt>
                      <c:pt idx="32">
                        <c:v>2009. I.</c:v>
                      </c:pt>
                      <c:pt idx="33">
                        <c:v>II.</c:v>
                      </c:pt>
                      <c:pt idx="34">
                        <c:v>III.</c:v>
                      </c:pt>
                      <c:pt idx="35">
                        <c:v>IV.</c:v>
                      </c:pt>
                      <c:pt idx="36">
                        <c:v>2010. I.</c:v>
                      </c:pt>
                      <c:pt idx="37">
                        <c:v>II.</c:v>
                      </c:pt>
                      <c:pt idx="38">
                        <c:v>III.</c:v>
                      </c:pt>
                      <c:pt idx="39">
                        <c:v>IV.</c:v>
                      </c:pt>
                      <c:pt idx="40">
                        <c:v>2011. I.</c:v>
                      </c:pt>
                      <c:pt idx="41">
                        <c:v>II.</c:v>
                      </c:pt>
                      <c:pt idx="42">
                        <c:v>III.</c:v>
                      </c:pt>
                      <c:pt idx="43">
                        <c:v>IV.</c:v>
                      </c:pt>
                      <c:pt idx="44">
                        <c:v>2012. I.</c:v>
                      </c:pt>
                      <c:pt idx="45">
                        <c:v>II.</c:v>
                      </c:pt>
                      <c:pt idx="46">
                        <c:v>III.</c:v>
                      </c:pt>
                      <c:pt idx="47">
                        <c:v>IV.</c:v>
                      </c:pt>
                      <c:pt idx="48">
                        <c:v>2013. I.</c:v>
                      </c:pt>
                      <c:pt idx="49">
                        <c:v>II.</c:v>
                      </c:pt>
                      <c:pt idx="50">
                        <c:v>III.</c:v>
                      </c:pt>
                      <c:pt idx="51">
                        <c:v>IV.</c:v>
                      </c:pt>
                      <c:pt idx="52">
                        <c:v>2014. I.</c:v>
                      </c:pt>
                      <c:pt idx="53">
                        <c:v>II.</c:v>
                      </c:pt>
                      <c:pt idx="54">
                        <c:v>III.</c:v>
                      </c:pt>
                      <c:pt idx="55">
                        <c:v>IV.</c:v>
                      </c:pt>
                      <c:pt idx="56">
                        <c:v>2015. I.</c:v>
                      </c:pt>
                      <c:pt idx="57">
                        <c:v>II.</c:v>
                      </c:pt>
                      <c:pt idx="58">
                        <c:v>III.</c:v>
                      </c:pt>
                      <c:pt idx="59">
                        <c:v>IV.</c:v>
                      </c:pt>
                      <c:pt idx="60">
                        <c:v>2016. I.</c:v>
                      </c:pt>
                      <c:pt idx="61">
                        <c:v>II.</c:v>
                      </c:pt>
                      <c:pt idx="62">
                        <c:v>III.</c:v>
                      </c:pt>
                      <c:pt idx="63">
                        <c:v>IV.</c:v>
                      </c:pt>
                      <c:pt idx="64">
                        <c:v>2017. I.</c:v>
                      </c:pt>
                      <c:pt idx="65">
                        <c:v>II.</c:v>
                      </c:pt>
                      <c:pt idx="66">
                        <c:v>III.</c:v>
                      </c:pt>
                      <c:pt idx="67">
                        <c:v>IV.</c:v>
                      </c:pt>
                      <c:pt idx="68">
                        <c:v>2018. I.</c:v>
                      </c:pt>
                      <c:pt idx="69">
                        <c:v>II.</c:v>
                      </c:pt>
                      <c:pt idx="70">
                        <c:v>III.</c:v>
                      </c:pt>
                      <c:pt idx="71">
                        <c:v>IV.</c:v>
                      </c:pt>
                      <c:pt idx="72">
                        <c:v>2019. I.</c:v>
                      </c:pt>
                      <c:pt idx="73">
                        <c:v>II.</c:v>
                      </c:pt>
                      <c:pt idx="74">
                        <c:v>III.</c:v>
                      </c:pt>
                      <c:pt idx="75">
                        <c:v>IV.</c:v>
                      </c:pt>
                      <c:pt idx="76">
                        <c:v>2020. I.</c:v>
                      </c:pt>
                      <c:pt idx="77">
                        <c:v>II.</c:v>
                      </c:pt>
                      <c:pt idx="78">
                        <c:v>III.</c:v>
                      </c:pt>
                      <c:pt idx="79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_ábra_chart'!$I$11:$I$90</c15:sqref>
                        </c15:formulaRef>
                      </c:ext>
                    </c:extLst>
                    <c:numCache>
                      <c:formatCode>0.0</c:formatCode>
                      <c:ptCount val="80"/>
                      <c:pt idx="48">
                        <c:v>280.59427992467039</c:v>
                      </c:pt>
                      <c:pt idx="49">
                        <c:v>280.59427992467039</c:v>
                      </c:pt>
                      <c:pt idx="50">
                        <c:v>280.59427992467039</c:v>
                      </c:pt>
                      <c:pt idx="51">
                        <c:v>280.59427992467039</c:v>
                      </c:pt>
                      <c:pt idx="52">
                        <c:v>280.59427992467039</c:v>
                      </c:pt>
                      <c:pt idx="53">
                        <c:v>280.59427992467039</c:v>
                      </c:pt>
                      <c:pt idx="54">
                        <c:v>280.59427992467039</c:v>
                      </c:pt>
                      <c:pt idx="55">
                        <c:v>280.59427992467039</c:v>
                      </c:pt>
                      <c:pt idx="56">
                        <c:v>280.59427992467039</c:v>
                      </c:pt>
                      <c:pt idx="57">
                        <c:v>280.59427992467039</c:v>
                      </c:pt>
                      <c:pt idx="58">
                        <c:v>280.59427992467039</c:v>
                      </c:pt>
                      <c:pt idx="59">
                        <c:v>280.59427992467039</c:v>
                      </c:pt>
                      <c:pt idx="60">
                        <c:v>280.59427992467039</c:v>
                      </c:pt>
                      <c:pt idx="61">
                        <c:v>280.59427992467039</c:v>
                      </c:pt>
                      <c:pt idx="62">
                        <c:v>280.59427992467039</c:v>
                      </c:pt>
                      <c:pt idx="63">
                        <c:v>280.59427992467039</c:v>
                      </c:pt>
                      <c:pt idx="64">
                        <c:v>280.59427992467039</c:v>
                      </c:pt>
                      <c:pt idx="65">
                        <c:v>280.59427992467039</c:v>
                      </c:pt>
                      <c:pt idx="66">
                        <c:v>280.59427992467039</c:v>
                      </c:pt>
                      <c:pt idx="67">
                        <c:v>280.59427992467039</c:v>
                      </c:pt>
                      <c:pt idx="68">
                        <c:v>280.59427992467039</c:v>
                      </c:pt>
                      <c:pt idx="69">
                        <c:v>280.59427992467039</c:v>
                      </c:pt>
                      <c:pt idx="70">
                        <c:v>280.59427992467039</c:v>
                      </c:pt>
                      <c:pt idx="71">
                        <c:v>280.59427992467039</c:v>
                      </c:pt>
                      <c:pt idx="72">
                        <c:v>280.59427992467039</c:v>
                      </c:pt>
                      <c:pt idx="73">
                        <c:v>280.59427992467039</c:v>
                      </c:pt>
                      <c:pt idx="74">
                        <c:v>280.59427992467039</c:v>
                      </c:pt>
                      <c:pt idx="75">
                        <c:v>280.59427992467039</c:v>
                      </c:pt>
                      <c:pt idx="76">
                        <c:v>280.59427992467039</c:v>
                      </c:pt>
                      <c:pt idx="77">
                        <c:v>280.59427992467039</c:v>
                      </c:pt>
                      <c:pt idx="78">
                        <c:v>280.59427992467039</c:v>
                      </c:pt>
                      <c:pt idx="79">
                        <c:v>280.5942799246703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A338-4D93-AA45-0FC7B6266D13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4"/>
          <c:order val="4"/>
          <c:tx>
            <c:strRef>
              <c:f>'23_ábra_chart'!$J$10</c:f>
              <c:strCache>
                <c:ptCount val="1"/>
                <c:pt idx="0">
                  <c:v>Munkaerőhiány mint termelést korlátozó tényező (jobb skála)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3_ábra_chart'!$E$11:$E$92</c:f>
              <c:strCache>
                <c:ptCount val="82"/>
                <c:pt idx="0">
                  <c:v>2001. I.</c:v>
                </c:pt>
                <c:pt idx="1">
                  <c:v>2001. 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2002. 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1. I.</c:v>
                </c:pt>
                <c:pt idx="81">
                  <c:v>II.</c:v>
                </c:pt>
              </c:strCache>
            </c:strRef>
          </c:cat>
          <c:val>
            <c:numRef>
              <c:f>'23_ábra_chart'!$J$11:$J$92</c:f>
              <c:numCache>
                <c:formatCode>0.0</c:formatCode>
                <c:ptCount val="82"/>
                <c:pt idx="0">
                  <c:v>15.566666666666665</c:v>
                </c:pt>
                <c:pt idx="1">
                  <c:v>11.299999999999999</c:v>
                </c:pt>
                <c:pt idx="2">
                  <c:v>9.4666666666666668</c:v>
                </c:pt>
                <c:pt idx="3">
                  <c:v>10.066666666666666</c:v>
                </c:pt>
                <c:pt idx="4">
                  <c:v>6.9333333333333336</c:v>
                </c:pt>
                <c:pt idx="5">
                  <c:v>8.2000000000000011</c:v>
                </c:pt>
                <c:pt idx="6">
                  <c:v>9.7000000000000011</c:v>
                </c:pt>
                <c:pt idx="7">
                  <c:v>6.8999999999999995</c:v>
                </c:pt>
                <c:pt idx="8">
                  <c:v>7.2666666666666666</c:v>
                </c:pt>
                <c:pt idx="9">
                  <c:v>11.633333333333335</c:v>
                </c:pt>
                <c:pt idx="10">
                  <c:v>8.6666666666666679</c:v>
                </c:pt>
                <c:pt idx="11">
                  <c:v>8.4666666666666668</c:v>
                </c:pt>
                <c:pt idx="12">
                  <c:v>8.1666666666666661</c:v>
                </c:pt>
                <c:pt idx="13">
                  <c:v>13.233333333333334</c:v>
                </c:pt>
                <c:pt idx="14">
                  <c:v>9.5333333333333332</c:v>
                </c:pt>
                <c:pt idx="15">
                  <c:v>6.0666666666666664</c:v>
                </c:pt>
                <c:pt idx="16">
                  <c:v>7.0666666666666664</c:v>
                </c:pt>
                <c:pt idx="17">
                  <c:v>6.833333333333333</c:v>
                </c:pt>
                <c:pt idx="18">
                  <c:v>7.2</c:v>
                </c:pt>
                <c:pt idx="19">
                  <c:v>7.6333333333333337</c:v>
                </c:pt>
                <c:pt idx="20">
                  <c:v>7.1000000000000005</c:v>
                </c:pt>
                <c:pt idx="21">
                  <c:v>8.9</c:v>
                </c:pt>
                <c:pt idx="22">
                  <c:v>9.6666666666666661</c:v>
                </c:pt>
                <c:pt idx="23">
                  <c:v>11.533333333333333</c:v>
                </c:pt>
                <c:pt idx="24">
                  <c:v>10.200000000000001</c:v>
                </c:pt>
                <c:pt idx="25">
                  <c:v>8.3000000000000007</c:v>
                </c:pt>
                <c:pt idx="26">
                  <c:v>9.4</c:v>
                </c:pt>
                <c:pt idx="27">
                  <c:v>9.3333333333333339</c:v>
                </c:pt>
                <c:pt idx="28">
                  <c:v>11.200000000000001</c:v>
                </c:pt>
                <c:pt idx="29">
                  <c:v>11.166666666666666</c:v>
                </c:pt>
                <c:pt idx="30">
                  <c:v>7</c:v>
                </c:pt>
                <c:pt idx="31">
                  <c:v>7.4333333333333336</c:v>
                </c:pt>
                <c:pt idx="32">
                  <c:v>4.3666666666666671</c:v>
                </c:pt>
                <c:pt idx="33">
                  <c:v>1.8666666666666665</c:v>
                </c:pt>
                <c:pt idx="34">
                  <c:v>0.89999999999999991</c:v>
                </c:pt>
                <c:pt idx="35">
                  <c:v>0.33333333333333331</c:v>
                </c:pt>
                <c:pt idx="36">
                  <c:v>2.0666666666666669</c:v>
                </c:pt>
                <c:pt idx="37">
                  <c:v>2.4</c:v>
                </c:pt>
                <c:pt idx="38">
                  <c:v>2.7333333333333329</c:v>
                </c:pt>
                <c:pt idx="39">
                  <c:v>2.5</c:v>
                </c:pt>
                <c:pt idx="40">
                  <c:v>3.1666666666666665</c:v>
                </c:pt>
                <c:pt idx="41">
                  <c:v>3.6</c:v>
                </c:pt>
                <c:pt idx="42">
                  <c:v>2.9666666666666668</c:v>
                </c:pt>
                <c:pt idx="43">
                  <c:v>2.3000000000000003</c:v>
                </c:pt>
                <c:pt idx="44">
                  <c:v>1.9333333333333333</c:v>
                </c:pt>
                <c:pt idx="45">
                  <c:v>2.3666666666666667</c:v>
                </c:pt>
                <c:pt idx="46">
                  <c:v>2.6333333333333333</c:v>
                </c:pt>
                <c:pt idx="47">
                  <c:v>1.3333333333333333</c:v>
                </c:pt>
                <c:pt idx="48">
                  <c:v>2.4</c:v>
                </c:pt>
                <c:pt idx="49">
                  <c:v>2.2666666666666666</c:v>
                </c:pt>
                <c:pt idx="50">
                  <c:v>4.666666666666667</c:v>
                </c:pt>
                <c:pt idx="51">
                  <c:v>5.833333333333333</c:v>
                </c:pt>
                <c:pt idx="52">
                  <c:v>7.5</c:v>
                </c:pt>
                <c:pt idx="53">
                  <c:v>9.7666666666666675</c:v>
                </c:pt>
                <c:pt idx="54">
                  <c:v>14.433333333333332</c:v>
                </c:pt>
                <c:pt idx="55">
                  <c:v>16.600000000000001</c:v>
                </c:pt>
                <c:pt idx="56">
                  <c:v>14.366666666666667</c:v>
                </c:pt>
                <c:pt idx="57">
                  <c:v>18.066666666666666</c:v>
                </c:pt>
                <c:pt idx="58">
                  <c:v>22.133333333333336</c:v>
                </c:pt>
                <c:pt idx="59">
                  <c:v>27</c:v>
                </c:pt>
                <c:pt idx="60">
                  <c:v>29.866666666666664</c:v>
                </c:pt>
                <c:pt idx="61">
                  <c:v>33.666666666666664</c:v>
                </c:pt>
                <c:pt idx="62">
                  <c:v>42.43333333333333</c:v>
                </c:pt>
                <c:pt idx="63">
                  <c:v>43.5</c:v>
                </c:pt>
                <c:pt idx="64">
                  <c:v>46.466666666666669</c:v>
                </c:pt>
                <c:pt idx="65">
                  <c:v>49.133333333333333</c:v>
                </c:pt>
                <c:pt idx="66">
                  <c:v>55.033333333333331</c:v>
                </c:pt>
                <c:pt idx="67">
                  <c:v>60.333333333333336</c:v>
                </c:pt>
                <c:pt idx="68">
                  <c:v>61.333333333333336</c:v>
                </c:pt>
                <c:pt idx="69">
                  <c:v>63.366666666666667</c:v>
                </c:pt>
                <c:pt idx="70">
                  <c:v>64.466666666666669</c:v>
                </c:pt>
                <c:pt idx="71">
                  <c:v>67.3</c:v>
                </c:pt>
                <c:pt idx="72">
                  <c:v>68.833333333333329</c:v>
                </c:pt>
                <c:pt idx="73">
                  <c:v>68.433333333333337</c:v>
                </c:pt>
                <c:pt idx="74">
                  <c:v>65.7</c:v>
                </c:pt>
                <c:pt idx="75">
                  <c:v>62.866666666666667</c:v>
                </c:pt>
                <c:pt idx="76">
                  <c:v>63.866666666666667</c:v>
                </c:pt>
                <c:pt idx="77">
                  <c:v>33.533333333333331</c:v>
                </c:pt>
                <c:pt idx="78" formatCode="General">
                  <c:v>34.6</c:v>
                </c:pt>
                <c:pt idx="79" formatCode="General">
                  <c:v>33.1</c:v>
                </c:pt>
                <c:pt idx="80">
                  <c:v>37.366666666666667</c:v>
                </c:pt>
                <c:pt idx="81">
                  <c:v>45.166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38-4D93-AA45-0FC7B6266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562816"/>
        <c:axId val="516524440"/>
      </c:lineChart>
      <c:catAx>
        <c:axId val="575618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519896"/>
        <c:crosses val="autoZero"/>
        <c:auto val="1"/>
        <c:lblAlgn val="ctr"/>
        <c:lblOffset val="100"/>
        <c:tickLblSkip val="2"/>
        <c:noMultiLvlLbl val="0"/>
      </c:catAx>
      <c:valAx>
        <c:axId val="575519896"/>
        <c:scaling>
          <c:orientation val="minMax"/>
          <c:max val="425"/>
          <c:min val="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618296"/>
        <c:crosses val="autoZero"/>
        <c:crossBetween val="between"/>
        <c:majorUnit val="45"/>
      </c:valAx>
      <c:valAx>
        <c:axId val="51652444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6562816"/>
        <c:crosses val="max"/>
        <c:crossBetween val="between"/>
        <c:majorUnit val="15"/>
      </c:valAx>
      <c:catAx>
        <c:axId val="516562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6524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0898194444444442E-2"/>
          <c:y val="0.81013925925925923"/>
          <c:w val="0.88771402777777786"/>
          <c:h val="0.1757493655110582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71111111111122E-2"/>
          <c:y val="6.8193703703703701E-2"/>
          <c:w val="0.8655268055555555"/>
          <c:h val="0.56994037037037037"/>
        </c:manualLayout>
      </c:layout>
      <c:areaChart>
        <c:grouping val="stacked"/>
        <c:varyColors val="0"/>
        <c:ser>
          <c:idx val="1"/>
          <c:order val="0"/>
          <c:tx>
            <c:strRef>
              <c:f>'23_ábra_chart'!$G$9</c:f>
              <c:strCache>
                <c:ptCount val="1"/>
                <c:pt idx="0">
                  <c:v>Employees in the construction industry - domestic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strRef>
              <c:f>'23_ábra_chart'!$D$11:$D$92</c:f>
              <c:strCache>
                <c:ptCount val="82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7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8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19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0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1 Q1</c:v>
                </c:pt>
                <c:pt idx="81">
                  <c:v>Q2</c:v>
                </c:pt>
              </c:strCache>
            </c:strRef>
          </c:cat>
          <c:val>
            <c:numRef>
              <c:f>'23_ábra_chart'!$G$11:$G$92</c:f>
              <c:numCache>
                <c:formatCode>0.0</c:formatCode>
                <c:ptCount val="82"/>
                <c:pt idx="0">
                  <c:v>278.37359094391627</c:v>
                </c:pt>
                <c:pt idx="1">
                  <c:v>273.42243674150035</c:v>
                </c:pt>
                <c:pt idx="2">
                  <c:v>263.5308609818203</c:v>
                </c:pt>
                <c:pt idx="3">
                  <c:v>264.13984891512268</c:v>
                </c:pt>
                <c:pt idx="4">
                  <c:v>268.32233083006167</c:v>
                </c:pt>
                <c:pt idx="5">
                  <c:v>264.99204990020525</c:v>
                </c:pt>
                <c:pt idx="6">
                  <c:v>269.10233351054313</c:v>
                </c:pt>
                <c:pt idx="7">
                  <c:v>274.1297148934982</c:v>
                </c:pt>
                <c:pt idx="8">
                  <c:v>282.54764414634423</c:v>
                </c:pt>
                <c:pt idx="9">
                  <c:v>302.2366735879101</c:v>
                </c:pt>
                <c:pt idx="10">
                  <c:v>303.2703442828315</c:v>
                </c:pt>
                <c:pt idx="11">
                  <c:v>306.01566773472382</c:v>
                </c:pt>
                <c:pt idx="12">
                  <c:v>304.9813708195191</c:v>
                </c:pt>
                <c:pt idx="13">
                  <c:v>310.71748062490144</c:v>
                </c:pt>
                <c:pt idx="14">
                  <c:v>307.41323057082178</c:v>
                </c:pt>
                <c:pt idx="15">
                  <c:v>310.14309659040288</c:v>
                </c:pt>
                <c:pt idx="16">
                  <c:v>314.9934769561566</c:v>
                </c:pt>
                <c:pt idx="17">
                  <c:v>312.38459716618593</c:v>
                </c:pt>
                <c:pt idx="18">
                  <c:v>315.16165253347594</c:v>
                </c:pt>
                <c:pt idx="19">
                  <c:v>314.10960347269344</c:v>
                </c:pt>
                <c:pt idx="20">
                  <c:v>311.81200991211313</c:v>
                </c:pt>
                <c:pt idx="21">
                  <c:v>326.23593760939053</c:v>
                </c:pt>
                <c:pt idx="22">
                  <c:v>324.51878306230543</c:v>
                </c:pt>
                <c:pt idx="23">
                  <c:v>324.10280391012083</c:v>
                </c:pt>
                <c:pt idx="24">
                  <c:v>337.08556826209747</c:v>
                </c:pt>
                <c:pt idx="25">
                  <c:v>326.63459134017148</c:v>
                </c:pt>
                <c:pt idx="26">
                  <c:v>328.37172368774281</c:v>
                </c:pt>
                <c:pt idx="27">
                  <c:v>312.84064742089515</c:v>
                </c:pt>
                <c:pt idx="28">
                  <c:v>313.47275727550402</c:v>
                </c:pt>
                <c:pt idx="29">
                  <c:v>302.10138021935364</c:v>
                </c:pt>
                <c:pt idx="30">
                  <c:v>301.65984316641669</c:v>
                </c:pt>
                <c:pt idx="31">
                  <c:v>298.23577521592688</c:v>
                </c:pt>
                <c:pt idx="32">
                  <c:v>285.99039380438535</c:v>
                </c:pt>
                <c:pt idx="33">
                  <c:v>285.07717842015182</c:v>
                </c:pt>
                <c:pt idx="34">
                  <c:v>280.000877540011</c:v>
                </c:pt>
                <c:pt idx="35">
                  <c:v>277.13931534258325</c:v>
                </c:pt>
                <c:pt idx="36">
                  <c:v>267.1186762036042</c:v>
                </c:pt>
                <c:pt idx="37">
                  <c:v>265.01861121098221</c:v>
                </c:pt>
                <c:pt idx="38">
                  <c:v>263.48776955136503</c:v>
                </c:pt>
                <c:pt idx="39">
                  <c:v>260.37730222279669</c:v>
                </c:pt>
                <c:pt idx="40">
                  <c:v>256.46541688431535</c:v>
                </c:pt>
                <c:pt idx="41">
                  <c:v>255.08267397215002</c:v>
                </c:pt>
                <c:pt idx="42">
                  <c:v>247.38553247110511</c:v>
                </c:pt>
                <c:pt idx="43">
                  <c:v>241.1942751241227</c:v>
                </c:pt>
                <c:pt idx="44">
                  <c:v>231.77215531738824</c:v>
                </c:pt>
                <c:pt idx="45">
                  <c:v>227.50649422131698</c:v>
                </c:pt>
                <c:pt idx="46">
                  <c:v>225.07136077072556</c:v>
                </c:pt>
                <c:pt idx="47">
                  <c:v>230.10006789353184</c:v>
                </c:pt>
                <c:pt idx="48">
                  <c:v>219.72241483946505</c:v>
                </c:pt>
                <c:pt idx="49">
                  <c:v>221.02872792285328</c:v>
                </c:pt>
                <c:pt idx="50">
                  <c:v>225.41179639245695</c:v>
                </c:pt>
                <c:pt idx="51">
                  <c:v>224.30206453145095</c:v>
                </c:pt>
                <c:pt idx="52">
                  <c:v>228.79497902245146</c:v>
                </c:pt>
                <c:pt idx="53">
                  <c:v>229.65576099209687</c:v>
                </c:pt>
                <c:pt idx="54">
                  <c:v>238.01384387766859</c:v>
                </c:pt>
                <c:pt idx="55">
                  <c:v>238.91903722843225</c:v>
                </c:pt>
                <c:pt idx="56">
                  <c:v>247.66191000416234</c:v>
                </c:pt>
                <c:pt idx="57">
                  <c:v>250.1028421230192</c:v>
                </c:pt>
                <c:pt idx="58">
                  <c:v>244.89291636105253</c:v>
                </c:pt>
                <c:pt idx="59">
                  <c:v>251.23498627877282</c:v>
                </c:pt>
                <c:pt idx="60">
                  <c:v>254.85623728308312</c:v>
                </c:pt>
                <c:pt idx="61">
                  <c:v>250.27012416879217</c:v>
                </c:pt>
                <c:pt idx="62">
                  <c:v>252.59136944096369</c:v>
                </c:pt>
                <c:pt idx="63">
                  <c:v>252.08375290468894</c:v>
                </c:pt>
                <c:pt idx="64">
                  <c:v>263.46353878574644</c:v>
                </c:pt>
                <c:pt idx="65">
                  <c:v>274.99138251352383</c:v>
                </c:pt>
                <c:pt idx="66">
                  <c:v>285.95432294585834</c:v>
                </c:pt>
                <c:pt idx="67">
                  <c:v>296.16257409067191</c:v>
                </c:pt>
                <c:pt idx="68">
                  <c:v>308.22996880315867</c:v>
                </c:pt>
                <c:pt idx="69">
                  <c:v>314.65195388946421</c:v>
                </c:pt>
                <c:pt idx="70">
                  <c:v>304.2855676827798</c:v>
                </c:pt>
                <c:pt idx="71">
                  <c:v>307.03972082963935</c:v>
                </c:pt>
                <c:pt idx="72">
                  <c:v>308.33888716625933</c:v>
                </c:pt>
                <c:pt idx="73">
                  <c:v>314.46320347641915</c:v>
                </c:pt>
                <c:pt idx="74">
                  <c:v>320.87851070746592</c:v>
                </c:pt>
                <c:pt idx="75">
                  <c:v>331.34112419091298</c:v>
                </c:pt>
                <c:pt idx="76">
                  <c:v>343.98831550831659</c:v>
                </c:pt>
                <c:pt idx="77">
                  <c:v>330.23549104272479</c:v>
                </c:pt>
                <c:pt idx="78">
                  <c:v>339.29501897318471</c:v>
                </c:pt>
                <c:pt idx="79">
                  <c:v>341.9177064843434</c:v>
                </c:pt>
                <c:pt idx="80">
                  <c:v>367.92308327672714</c:v>
                </c:pt>
                <c:pt idx="81">
                  <c:v>357.50238370018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67-4495-B013-E41106B68E49}"/>
            </c:ext>
          </c:extLst>
        </c:ser>
        <c:ser>
          <c:idx val="0"/>
          <c:order val="1"/>
          <c:tx>
            <c:strRef>
              <c:f>'23_ábra_chart'!$F$9</c:f>
              <c:strCache>
                <c:ptCount val="1"/>
                <c:pt idx="0">
                  <c:v>Employees in the construction industry - foreign*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cat>
            <c:strRef>
              <c:f>'23_ábra_chart'!$D$11:$D$92</c:f>
              <c:strCache>
                <c:ptCount val="82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7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8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19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0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1 Q1</c:v>
                </c:pt>
                <c:pt idx="81">
                  <c:v>Q2</c:v>
                </c:pt>
              </c:strCache>
            </c:strRef>
          </c:cat>
          <c:val>
            <c:numRef>
              <c:f>'23_ábra_chart'!$F$11:$F$92</c:f>
              <c:numCache>
                <c:formatCode>0.0</c:formatCode>
                <c:ptCount val="82"/>
                <c:pt idx="0">
                  <c:v>3.4420000000000002</c:v>
                </c:pt>
                <c:pt idx="1">
                  <c:v>4.4876667000000001</c:v>
                </c:pt>
                <c:pt idx="2">
                  <c:v>5.3536666999999998</c:v>
                </c:pt>
                <c:pt idx="3">
                  <c:v>4.5786665999999991</c:v>
                </c:pt>
                <c:pt idx="4">
                  <c:v>4.9223334000000003</c:v>
                </c:pt>
                <c:pt idx="5">
                  <c:v>4.5343333000000001</c:v>
                </c:pt>
                <c:pt idx="6">
                  <c:v>4.7033334</c:v>
                </c:pt>
                <c:pt idx="7">
                  <c:v>4.3333333000000005</c:v>
                </c:pt>
                <c:pt idx="8">
                  <c:v>3.8633332999999999</c:v>
                </c:pt>
                <c:pt idx="9">
                  <c:v>3.6786666599999998</c:v>
                </c:pt>
                <c:pt idx="10">
                  <c:v>4.0410000000000004</c:v>
                </c:pt>
                <c:pt idx="11">
                  <c:v>3.4849999999999999</c:v>
                </c:pt>
                <c:pt idx="12">
                  <c:v>3.2403332999999996</c:v>
                </c:pt>
                <c:pt idx="13">
                  <c:v>3.1186667000000003</c:v>
                </c:pt>
                <c:pt idx="14">
                  <c:v>3.5226666</c:v>
                </c:pt>
                <c:pt idx="15">
                  <c:v>4.2619999999999996</c:v>
                </c:pt>
                <c:pt idx="16">
                  <c:v>3.5273332999999996</c:v>
                </c:pt>
                <c:pt idx="17">
                  <c:v>3.8493332999999996</c:v>
                </c:pt>
                <c:pt idx="18">
                  <c:v>4.4326665999999992</c:v>
                </c:pt>
                <c:pt idx="19">
                  <c:v>4.6993334000000004</c:v>
                </c:pt>
                <c:pt idx="20">
                  <c:v>5.6292421000000008</c:v>
                </c:pt>
                <c:pt idx="21">
                  <c:v>5.5402994999999997</c:v>
                </c:pt>
                <c:pt idx="22">
                  <c:v>5.3711382000000008</c:v>
                </c:pt>
                <c:pt idx="23">
                  <c:v>4.7289624000000003</c:v>
                </c:pt>
                <c:pt idx="24">
                  <c:v>5.7266230699999996</c:v>
                </c:pt>
                <c:pt idx="25">
                  <c:v>5.7022178000000006</c:v>
                </c:pt>
                <c:pt idx="26">
                  <c:v>6.05121983</c:v>
                </c:pt>
                <c:pt idx="27">
                  <c:v>6.7503712999999994</c:v>
                </c:pt>
                <c:pt idx="28">
                  <c:v>6.8502596000000002</c:v>
                </c:pt>
                <c:pt idx="29">
                  <c:v>7.3389503000000005</c:v>
                </c:pt>
                <c:pt idx="30">
                  <c:v>8.2256411000000007</c:v>
                </c:pt>
                <c:pt idx="31">
                  <c:v>8.3666871999999994</c:v>
                </c:pt>
                <c:pt idx="32">
                  <c:v>8.8146103999999994</c:v>
                </c:pt>
                <c:pt idx="33">
                  <c:v>9.0723281999999994</c:v>
                </c:pt>
                <c:pt idx="34">
                  <c:v>8.0878964999999994</c:v>
                </c:pt>
                <c:pt idx="35">
                  <c:v>9.5735534999999992</c:v>
                </c:pt>
                <c:pt idx="36">
                  <c:v>8.8714082999999988</c:v>
                </c:pt>
                <c:pt idx="37">
                  <c:v>11.603038399999999</c:v>
                </c:pt>
                <c:pt idx="38">
                  <c:v>12.191876000000001</c:v>
                </c:pt>
                <c:pt idx="39">
                  <c:v>12.612225</c:v>
                </c:pt>
                <c:pt idx="40">
                  <c:v>12.191226</c:v>
                </c:pt>
                <c:pt idx="41">
                  <c:v>12.744778</c:v>
                </c:pt>
                <c:pt idx="42">
                  <c:v>14.350290999999999</c:v>
                </c:pt>
                <c:pt idx="43">
                  <c:v>14.879605999999999</c:v>
                </c:pt>
                <c:pt idx="44">
                  <c:v>14.150751</c:v>
                </c:pt>
                <c:pt idx="45">
                  <c:v>18.215406999999999</c:v>
                </c:pt>
                <c:pt idx="46">
                  <c:v>19.989220599999999</c:v>
                </c:pt>
                <c:pt idx="47">
                  <c:v>19.636483999999999</c:v>
                </c:pt>
                <c:pt idx="48">
                  <c:v>20.597401000000001</c:v>
                </c:pt>
                <c:pt idx="49">
                  <c:v>25.201764000000001</c:v>
                </c:pt>
                <c:pt idx="50">
                  <c:v>27.372655999999999</c:v>
                </c:pt>
                <c:pt idx="51">
                  <c:v>26.139802100000001</c:v>
                </c:pt>
                <c:pt idx="52">
                  <c:v>23.7903685</c:v>
                </c:pt>
                <c:pt idx="53">
                  <c:v>22.505846000000002</c:v>
                </c:pt>
                <c:pt idx="54">
                  <c:v>25.742800599999999</c:v>
                </c:pt>
                <c:pt idx="55">
                  <c:v>29.899669999999997</c:v>
                </c:pt>
                <c:pt idx="56">
                  <c:v>26.080694000000001</c:v>
                </c:pt>
                <c:pt idx="57">
                  <c:v>24.081648300000001</c:v>
                </c:pt>
                <c:pt idx="58">
                  <c:v>26.611317</c:v>
                </c:pt>
                <c:pt idx="59">
                  <c:v>24.766983</c:v>
                </c:pt>
                <c:pt idx="60">
                  <c:v>26.793149</c:v>
                </c:pt>
                <c:pt idx="61">
                  <c:v>27.713082999999997</c:v>
                </c:pt>
                <c:pt idx="62">
                  <c:v>26.575658999999998</c:v>
                </c:pt>
                <c:pt idx="63">
                  <c:v>27.158120999999998</c:v>
                </c:pt>
                <c:pt idx="64">
                  <c:v>21.694824000000001</c:v>
                </c:pt>
                <c:pt idx="65">
                  <c:v>24.595337000000001</c:v>
                </c:pt>
                <c:pt idx="66">
                  <c:v>26.351473000000002</c:v>
                </c:pt>
                <c:pt idx="67">
                  <c:v>23.730061000000003</c:v>
                </c:pt>
                <c:pt idx="68">
                  <c:v>22.657335</c:v>
                </c:pt>
                <c:pt idx="69">
                  <c:v>25.084182999999999</c:v>
                </c:pt>
                <c:pt idx="70">
                  <c:v>25.126702000000002</c:v>
                </c:pt>
                <c:pt idx="71">
                  <c:v>28.068909999999999</c:v>
                </c:pt>
                <c:pt idx="72">
                  <c:v>24.477488999999998</c:v>
                </c:pt>
                <c:pt idx="73">
                  <c:v>26.983385999999999</c:v>
                </c:pt>
                <c:pt idx="74">
                  <c:v>25.687609999999999</c:v>
                </c:pt>
                <c:pt idx="75">
                  <c:v>25.418790000000001</c:v>
                </c:pt>
                <c:pt idx="76">
                  <c:v>24.048741199999998</c:v>
                </c:pt>
                <c:pt idx="77">
                  <c:v>22.310723400000001</c:v>
                </c:pt>
                <c:pt idx="78">
                  <c:v>21.986099999999997</c:v>
                </c:pt>
                <c:pt idx="79">
                  <c:v>22.743292</c:v>
                </c:pt>
                <c:pt idx="80">
                  <c:v>17.499300000000002</c:v>
                </c:pt>
                <c:pt idx="81">
                  <c:v>19.7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67-4495-B013-E41106B68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5618296"/>
        <c:axId val="575519896"/>
      </c:area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618296"/>
        <c:axId val="575519896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23_ábra_chart'!$H$10</c15:sqref>
                        </c15:formulaRef>
                      </c:ext>
                    </c:extLst>
                    <c:strCache>
                      <c:ptCount val="1"/>
                      <c:pt idx="0">
                        <c:v>Válság előtti átlag, belföld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  <a:lumOff val="40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23_ábra_chart'!$E$11:$E$90</c15:sqref>
                        </c15:formulaRef>
                      </c:ext>
                    </c:extLst>
                    <c:strCache>
                      <c:ptCount val="80"/>
                      <c:pt idx="0">
                        <c:v>2001. I.</c:v>
                      </c:pt>
                      <c:pt idx="1">
                        <c:v>2001. II.</c:v>
                      </c:pt>
                      <c:pt idx="2">
                        <c:v>III.</c:v>
                      </c:pt>
                      <c:pt idx="3">
                        <c:v>IV.</c:v>
                      </c:pt>
                      <c:pt idx="4">
                        <c:v>2002. I.</c:v>
                      </c:pt>
                      <c:pt idx="5">
                        <c:v>2002. II.</c:v>
                      </c:pt>
                      <c:pt idx="6">
                        <c:v>III.</c:v>
                      </c:pt>
                      <c:pt idx="7">
                        <c:v>IV.</c:v>
                      </c:pt>
                      <c:pt idx="8">
                        <c:v>2003. I.</c:v>
                      </c:pt>
                      <c:pt idx="9">
                        <c:v>II.</c:v>
                      </c:pt>
                      <c:pt idx="10">
                        <c:v>III.</c:v>
                      </c:pt>
                      <c:pt idx="11">
                        <c:v>IV.</c:v>
                      </c:pt>
                      <c:pt idx="12">
                        <c:v>2004. I.</c:v>
                      </c:pt>
                      <c:pt idx="13">
                        <c:v>II.</c:v>
                      </c:pt>
                      <c:pt idx="14">
                        <c:v>III.</c:v>
                      </c:pt>
                      <c:pt idx="15">
                        <c:v>IV.</c:v>
                      </c:pt>
                      <c:pt idx="16">
                        <c:v>2005. I.</c:v>
                      </c:pt>
                      <c:pt idx="17">
                        <c:v>II.</c:v>
                      </c:pt>
                      <c:pt idx="18">
                        <c:v>III.</c:v>
                      </c:pt>
                      <c:pt idx="19">
                        <c:v>IV.</c:v>
                      </c:pt>
                      <c:pt idx="20">
                        <c:v>2006. I.</c:v>
                      </c:pt>
                      <c:pt idx="21">
                        <c:v>II.</c:v>
                      </c:pt>
                      <c:pt idx="22">
                        <c:v>III.</c:v>
                      </c:pt>
                      <c:pt idx="23">
                        <c:v>IV.</c:v>
                      </c:pt>
                      <c:pt idx="24">
                        <c:v>2007. I.</c:v>
                      </c:pt>
                      <c:pt idx="25">
                        <c:v>II.</c:v>
                      </c:pt>
                      <c:pt idx="26">
                        <c:v>III.</c:v>
                      </c:pt>
                      <c:pt idx="27">
                        <c:v>IV.</c:v>
                      </c:pt>
                      <c:pt idx="28">
                        <c:v>2008. I.</c:v>
                      </c:pt>
                      <c:pt idx="29">
                        <c:v>II.</c:v>
                      </c:pt>
                      <c:pt idx="30">
                        <c:v>III.</c:v>
                      </c:pt>
                      <c:pt idx="31">
                        <c:v>IV.</c:v>
                      </c:pt>
                      <c:pt idx="32">
                        <c:v>2009. I.</c:v>
                      </c:pt>
                      <c:pt idx="33">
                        <c:v>II.</c:v>
                      </c:pt>
                      <c:pt idx="34">
                        <c:v>III.</c:v>
                      </c:pt>
                      <c:pt idx="35">
                        <c:v>IV.</c:v>
                      </c:pt>
                      <c:pt idx="36">
                        <c:v>2010. I.</c:v>
                      </c:pt>
                      <c:pt idx="37">
                        <c:v>II.</c:v>
                      </c:pt>
                      <c:pt idx="38">
                        <c:v>III.</c:v>
                      </c:pt>
                      <c:pt idx="39">
                        <c:v>IV.</c:v>
                      </c:pt>
                      <c:pt idx="40">
                        <c:v>2011. I.</c:v>
                      </c:pt>
                      <c:pt idx="41">
                        <c:v>II.</c:v>
                      </c:pt>
                      <c:pt idx="42">
                        <c:v>III.</c:v>
                      </c:pt>
                      <c:pt idx="43">
                        <c:v>IV.</c:v>
                      </c:pt>
                      <c:pt idx="44">
                        <c:v>2012. I.</c:v>
                      </c:pt>
                      <c:pt idx="45">
                        <c:v>II.</c:v>
                      </c:pt>
                      <c:pt idx="46">
                        <c:v>III.</c:v>
                      </c:pt>
                      <c:pt idx="47">
                        <c:v>IV.</c:v>
                      </c:pt>
                      <c:pt idx="48">
                        <c:v>2013. I.</c:v>
                      </c:pt>
                      <c:pt idx="49">
                        <c:v>II.</c:v>
                      </c:pt>
                      <c:pt idx="50">
                        <c:v>III.</c:v>
                      </c:pt>
                      <c:pt idx="51">
                        <c:v>IV.</c:v>
                      </c:pt>
                      <c:pt idx="52">
                        <c:v>2014. I.</c:v>
                      </c:pt>
                      <c:pt idx="53">
                        <c:v>II.</c:v>
                      </c:pt>
                      <c:pt idx="54">
                        <c:v>III.</c:v>
                      </c:pt>
                      <c:pt idx="55">
                        <c:v>IV.</c:v>
                      </c:pt>
                      <c:pt idx="56">
                        <c:v>2015. I.</c:v>
                      </c:pt>
                      <c:pt idx="57">
                        <c:v>II.</c:v>
                      </c:pt>
                      <c:pt idx="58">
                        <c:v>III.</c:v>
                      </c:pt>
                      <c:pt idx="59">
                        <c:v>IV.</c:v>
                      </c:pt>
                      <c:pt idx="60">
                        <c:v>2016. I.</c:v>
                      </c:pt>
                      <c:pt idx="61">
                        <c:v>II.</c:v>
                      </c:pt>
                      <c:pt idx="62">
                        <c:v>III.</c:v>
                      </c:pt>
                      <c:pt idx="63">
                        <c:v>IV.</c:v>
                      </c:pt>
                      <c:pt idx="64">
                        <c:v>2017. I.</c:v>
                      </c:pt>
                      <c:pt idx="65">
                        <c:v>II.</c:v>
                      </c:pt>
                      <c:pt idx="66">
                        <c:v>III.</c:v>
                      </c:pt>
                      <c:pt idx="67">
                        <c:v>IV.</c:v>
                      </c:pt>
                      <c:pt idx="68">
                        <c:v>2018. I.</c:v>
                      </c:pt>
                      <c:pt idx="69">
                        <c:v>II.</c:v>
                      </c:pt>
                      <c:pt idx="70">
                        <c:v>III.</c:v>
                      </c:pt>
                      <c:pt idx="71">
                        <c:v>IV.</c:v>
                      </c:pt>
                      <c:pt idx="72">
                        <c:v>2019. I.</c:v>
                      </c:pt>
                      <c:pt idx="73">
                        <c:v>II.</c:v>
                      </c:pt>
                      <c:pt idx="74">
                        <c:v>III.</c:v>
                      </c:pt>
                      <c:pt idx="75">
                        <c:v>IV.</c:v>
                      </c:pt>
                      <c:pt idx="76">
                        <c:v>2020. I.</c:v>
                      </c:pt>
                      <c:pt idx="77">
                        <c:v>II.</c:v>
                      </c:pt>
                      <c:pt idx="78">
                        <c:v>III.</c:v>
                      </c:pt>
                      <c:pt idx="79">
                        <c:v>IV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3_ábra_chart'!$H$11:$H$88</c15:sqref>
                        </c15:formulaRef>
                      </c:ext>
                    </c:extLst>
                    <c:numCache>
                      <c:formatCode>0.0</c:formatCode>
                      <c:ptCount val="78"/>
                      <c:pt idx="0">
                        <c:v>301.1282168002669</c:v>
                      </c:pt>
                      <c:pt idx="1">
                        <c:v>301.1282168002669</c:v>
                      </c:pt>
                      <c:pt idx="2">
                        <c:v>301.1282168002669</c:v>
                      </c:pt>
                      <c:pt idx="3">
                        <c:v>301.1282168002669</c:v>
                      </c:pt>
                      <c:pt idx="4">
                        <c:v>301.1282168002669</c:v>
                      </c:pt>
                      <c:pt idx="5">
                        <c:v>301.1282168002669</c:v>
                      </c:pt>
                      <c:pt idx="6">
                        <c:v>301.1282168002669</c:v>
                      </c:pt>
                      <c:pt idx="7">
                        <c:v>301.1282168002669</c:v>
                      </c:pt>
                      <c:pt idx="8">
                        <c:v>301.1282168002669</c:v>
                      </c:pt>
                      <c:pt idx="9">
                        <c:v>301.1282168002669</c:v>
                      </c:pt>
                      <c:pt idx="10">
                        <c:v>301.1282168002669</c:v>
                      </c:pt>
                      <c:pt idx="11">
                        <c:v>301.1282168002669</c:v>
                      </c:pt>
                      <c:pt idx="12">
                        <c:v>301.1282168002669</c:v>
                      </c:pt>
                      <c:pt idx="13">
                        <c:v>301.1282168002669</c:v>
                      </c:pt>
                      <c:pt idx="14">
                        <c:v>301.1282168002669</c:v>
                      </c:pt>
                      <c:pt idx="15">
                        <c:v>301.1282168002669</c:v>
                      </c:pt>
                      <c:pt idx="16">
                        <c:v>301.1282168002669</c:v>
                      </c:pt>
                      <c:pt idx="17">
                        <c:v>301.1282168002669</c:v>
                      </c:pt>
                      <c:pt idx="18">
                        <c:v>301.1282168002669</c:v>
                      </c:pt>
                      <c:pt idx="19">
                        <c:v>301.1282168002669</c:v>
                      </c:pt>
                      <c:pt idx="20">
                        <c:v>301.1282168002669</c:v>
                      </c:pt>
                      <c:pt idx="21">
                        <c:v>301.1282168002669</c:v>
                      </c:pt>
                      <c:pt idx="22">
                        <c:v>301.1282168002669</c:v>
                      </c:pt>
                      <c:pt idx="23">
                        <c:v>301.1282168002669</c:v>
                      </c:pt>
                      <c:pt idx="24">
                        <c:v>301.1282168002669</c:v>
                      </c:pt>
                      <c:pt idx="25">
                        <c:v>301.1282168002669</c:v>
                      </c:pt>
                      <c:pt idx="26">
                        <c:v>301.1282168002669</c:v>
                      </c:pt>
                      <c:pt idx="27">
                        <c:v>301.128216800266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FD67-4495-B013-E41106B68E49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_ábra_chart'!$I$10</c15:sqref>
                        </c15:formulaRef>
                      </c:ext>
                    </c:extLst>
                    <c:strCache>
                      <c:ptCount val="1"/>
                      <c:pt idx="0">
                        <c:v>Jelenlegi ciklus átlaga, belföld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  <a:lumOff val="40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_ábra_chart'!$E$11:$E$90</c15:sqref>
                        </c15:formulaRef>
                      </c:ext>
                    </c:extLst>
                    <c:strCache>
                      <c:ptCount val="80"/>
                      <c:pt idx="0">
                        <c:v>2001. I.</c:v>
                      </c:pt>
                      <c:pt idx="1">
                        <c:v>2001. II.</c:v>
                      </c:pt>
                      <c:pt idx="2">
                        <c:v>III.</c:v>
                      </c:pt>
                      <c:pt idx="3">
                        <c:v>IV.</c:v>
                      </c:pt>
                      <c:pt idx="4">
                        <c:v>2002. I.</c:v>
                      </c:pt>
                      <c:pt idx="5">
                        <c:v>2002. II.</c:v>
                      </c:pt>
                      <c:pt idx="6">
                        <c:v>III.</c:v>
                      </c:pt>
                      <c:pt idx="7">
                        <c:v>IV.</c:v>
                      </c:pt>
                      <c:pt idx="8">
                        <c:v>2003. I.</c:v>
                      </c:pt>
                      <c:pt idx="9">
                        <c:v>II.</c:v>
                      </c:pt>
                      <c:pt idx="10">
                        <c:v>III.</c:v>
                      </c:pt>
                      <c:pt idx="11">
                        <c:v>IV.</c:v>
                      </c:pt>
                      <c:pt idx="12">
                        <c:v>2004. I.</c:v>
                      </c:pt>
                      <c:pt idx="13">
                        <c:v>II.</c:v>
                      </c:pt>
                      <c:pt idx="14">
                        <c:v>III.</c:v>
                      </c:pt>
                      <c:pt idx="15">
                        <c:v>IV.</c:v>
                      </c:pt>
                      <c:pt idx="16">
                        <c:v>2005. I.</c:v>
                      </c:pt>
                      <c:pt idx="17">
                        <c:v>II.</c:v>
                      </c:pt>
                      <c:pt idx="18">
                        <c:v>III.</c:v>
                      </c:pt>
                      <c:pt idx="19">
                        <c:v>IV.</c:v>
                      </c:pt>
                      <c:pt idx="20">
                        <c:v>2006. I.</c:v>
                      </c:pt>
                      <c:pt idx="21">
                        <c:v>II.</c:v>
                      </c:pt>
                      <c:pt idx="22">
                        <c:v>III.</c:v>
                      </c:pt>
                      <c:pt idx="23">
                        <c:v>IV.</c:v>
                      </c:pt>
                      <c:pt idx="24">
                        <c:v>2007. I.</c:v>
                      </c:pt>
                      <c:pt idx="25">
                        <c:v>II.</c:v>
                      </c:pt>
                      <c:pt idx="26">
                        <c:v>III.</c:v>
                      </c:pt>
                      <c:pt idx="27">
                        <c:v>IV.</c:v>
                      </c:pt>
                      <c:pt idx="28">
                        <c:v>2008. I.</c:v>
                      </c:pt>
                      <c:pt idx="29">
                        <c:v>II.</c:v>
                      </c:pt>
                      <c:pt idx="30">
                        <c:v>III.</c:v>
                      </c:pt>
                      <c:pt idx="31">
                        <c:v>IV.</c:v>
                      </c:pt>
                      <c:pt idx="32">
                        <c:v>2009. I.</c:v>
                      </c:pt>
                      <c:pt idx="33">
                        <c:v>II.</c:v>
                      </c:pt>
                      <c:pt idx="34">
                        <c:v>III.</c:v>
                      </c:pt>
                      <c:pt idx="35">
                        <c:v>IV.</c:v>
                      </c:pt>
                      <c:pt idx="36">
                        <c:v>2010. I.</c:v>
                      </c:pt>
                      <c:pt idx="37">
                        <c:v>II.</c:v>
                      </c:pt>
                      <c:pt idx="38">
                        <c:v>III.</c:v>
                      </c:pt>
                      <c:pt idx="39">
                        <c:v>IV.</c:v>
                      </c:pt>
                      <c:pt idx="40">
                        <c:v>2011. I.</c:v>
                      </c:pt>
                      <c:pt idx="41">
                        <c:v>II.</c:v>
                      </c:pt>
                      <c:pt idx="42">
                        <c:v>III.</c:v>
                      </c:pt>
                      <c:pt idx="43">
                        <c:v>IV.</c:v>
                      </c:pt>
                      <c:pt idx="44">
                        <c:v>2012. I.</c:v>
                      </c:pt>
                      <c:pt idx="45">
                        <c:v>II.</c:v>
                      </c:pt>
                      <c:pt idx="46">
                        <c:v>III.</c:v>
                      </c:pt>
                      <c:pt idx="47">
                        <c:v>IV.</c:v>
                      </c:pt>
                      <c:pt idx="48">
                        <c:v>2013. I.</c:v>
                      </c:pt>
                      <c:pt idx="49">
                        <c:v>II.</c:v>
                      </c:pt>
                      <c:pt idx="50">
                        <c:v>III.</c:v>
                      </c:pt>
                      <c:pt idx="51">
                        <c:v>IV.</c:v>
                      </c:pt>
                      <c:pt idx="52">
                        <c:v>2014. I.</c:v>
                      </c:pt>
                      <c:pt idx="53">
                        <c:v>II.</c:v>
                      </c:pt>
                      <c:pt idx="54">
                        <c:v>III.</c:v>
                      </c:pt>
                      <c:pt idx="55">
                        <c:v>IV.</c:v>
                      </c:pt>
                      <c:pt idx="56">
                        <c:v>2015. I.</c:v>
                      </c:pt>
                      <c:pt idx="57">
                        <c:v>II.</c:v>
                      </c:pt>
                      <c:pt idx="58">
                        <c:v>III.</c:v>
                      </c:pt>
                      <c:pt idx="59">
                        <c:v>IV.</c:v>
                      </c:pt>
                      <c:pt idx="60">
                        <c:v>2016. I.</c:v>
                      </c:pt>
                      <c:pt idx="61">
                        <c:v>II.</c:v>
                      </c:pt>
                      <c:pt idx="62">
                        <c:v>III.</c:v>
                      </c:pt>
                      <c:pt idx="63">
                        <c:v>IV.</c:v>
                      </c:pt>
                      <c:pt idx="64">
                        <c:v>2017. I.</c:v>
                      </c:pt>
                      <c:pt idx="65">
                        <c:v>II.</c:v>
                      </c:pt>
                      <c:pt idx="66">
                        <c:v>III.</c:v>
                      </c:pt>
                      <c:pt idx="67">
                        <c:v>IV.</c:v>
                      </c:pt>
                      <c:pt idx="68">
                        <c:v>2018. I.</c:v>
                      </c:pt>
                      <c:pt idx="69">
                        <c:v>II.</c:v>
                      </c:pt>
                      <c:pt idx="70">
                        <c:v>III.</c:v>
                      </c:pt>
                      <c:pt idx="71">
                        <c:v>IV.</c:v>
                      </c:pt>
                      <c:pt idx="72">
                        <c:v>2019. I.</c:v>
                      </c:pt>
                      <c:pt idx="73">
                        <c:v>II.</c:v>
                      </c:pt>
                      <c:pt idx="74">
                        <c:v>III.</c:v>
                      </c:pt>
                      <c:pt idx="75">
                        <c:v>IV.</c:v>
                      </c:pt>
                      <c:pt idx="76">
                        <c:v>2020. I.</c:v>
                      </c:pt>
                      <c:pt idx="77">
                        <c:v>II.</c:v>
                      </c:pt>
                      <c:pt idx="78">
                        <c:v>III.</c:v>
                      </c:pt>
                      <c:pt idx="79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_ábra_chart'!$I$11:$I$90</c15:sqref>
                        </c15:formulaRef>
                      </c:ext>
                    </c:extLst>
                    <c:numCache>
                      <c:formatCode>0.0</c:formatCode>
                      <c:ptCount val="80"/>
                      <c:pt idx="48">
                        <c:v>280.59427992467039</c:v>
                      </c:pt>
                      <c:pt idx="49">
                        <c:v>280.59427992467039</c:v>
                      </c:pt>
                      <c:pt idx="50">
                        <c:v>280.59427992467039</c:v>
                      </c:pt>
                      <c:pt idx="51">
                        <c:v>280.59427992467039</c:v>
                      </c:pt>
                      <c:pt idx="52">
                        <c:v>280.59427992467039</c:v>
                      </c:pt>
                      <c:pt idx="53">
                        <c:v>280.59427992467039</c:v>
                      </c:pt>
                      <c:pt idx="54">
                        <c:v>280.59427992467039</c:v>
                      </c:pt>
                      <c:pt idx="55">
                        <c:v>280.59427992467039</c:v>
                      </c:pt>
                      <c:pt idx="56">
                        <c:v>280.59427992467039</c:v>
                      </c:pt>
                      <c:pt idx="57">
                        <c:v>280.59427992467039</c:v>
                      </c:pt>
                      <c:pt idx="58">
                        <c:v>280.59427992467039</c:v>
                      </c:pt>
                      <c:pt idx="59">
                        <c:v>280.59427992467039</c:v>
                      </c:pt>
                      <c:pt idx="60">
                        <c:v>280.59427992467039</c:v>
                      </c:pt>
                      <c:pt idx="61">
                        <c:v>280.59427992467039</c:v>
                      </c:pt>
                      <c:pt idx="62">
                        <c:v>280.59427992467039</c:v>
                      </c:pt>
                      <c:pt idx="63">
                        <c:v>280.59427992467039</c:v>
                      </c:pt>
                      <c:pt idx="64">
                        <c:v>280.59427992467039</c:v>
                      </c:pt>
                      <c:pt idx="65">
                        <c:v>280.59427992467039</c:v>
                      </c:pt>
                      <c:pt idx="66">
                        <c:v>280.59427992467039</c:v>
                      </c:pt>
                      <c:pt idx="67">
                        <c:v>280.59427992467039</c:v>
                      </c:pt>
                      <c:pt idx="68">
                        <c:v>280.59427992467039</c:v>
                      </c:pt>
                      <c:pt idx="69">
                        <c:v>280.59427992467039</c:v>
                      </c:pt>
                      <c:pt idx="70">
                        <c:v>280.59427992467039</c:v>
                      </c:pt>
                      <c:pt idx="71">
                        <c:v>280.59427992467039</c:v>
                      </c:pt>
                      <c:pt idx="72">
                        <c:v>280.59427992467039</c:v>
                      </c:pt>
                      <c:pt idx="73">
                        <c:v>280.59427992467039</c:v>
                      </c:pt>
                      <c:pt idx="74">
                        <c:v>280.59427992467039</c:v>
                      </c:pt>
                      <c:pt idx="75">
                        <c:v>280.59427992467039</c:v>
                      </c:pt>
                      <c:pt idx="76">
                        <c:v>280.59427992467039</c:v>
                      </c:pt>
                      <c:pt idx="77">
                        <c:v>280.59427992467039</c:v>
                      </c:pt>
                      <c:pt idx="78">
                        <c:v>280.59427992467039</c:v>
                      </c:pt>
                      <c:pt idx="79">
                        <c:v>280.5942799246703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FD67-4495-B013-E41106B68E49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4"/>
          <c:order val="4"/>
          <c:tx>
            <c:strRef>
              <c:f>'23_ábra_chart'!$J$9</c:f>
              <c:strCache>
                <c:ptCount val="1"/>
                <c:pt idx="0">
                  <c:v>Lack of labour force as a factor constraining production (RHS)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3_ábra_chart'!$E$11:$E$92</c:f>
              <c:strCache>
                <c:ptCount val="82"/>
                <c:pt idx="0">
                  <c:v>2001. I.</c:v>
                </c:pt>
                <c:pt idx="1">
                  <c:v>2001. 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2002. 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1. I.</c:v>
                </c:pt>
                <c:pt idx="81">
                  <c:v>II.</c:v>
                </c:pt>
              </c:strCache>
            </c:strRef>
          </c:cat>
          <c:val>
            <c:numRef>
              <c:f>'23_ábra_chart'!$J$11:$J$92</c:f>
              <c:numCache>
                <c:formatCode>0.0</c:formatCode>
                <c:ptCount val="82"/>
                <c:pt idx="0">
                  <c:v>15.566666666666665</c:v>
                </c:pt>
                <c:pt idx="1">
                  <c:v>11.299999999999999</c:v>
                </c:pt>
                <c:pt idx="2">
                  <c:v>9.4666666666666668</c:v>
                </c:pt>
                <c:pt idx="3">
                  <c:v>10.066666666666666</c:v>
                </c:pt>
                <c:pt idx="4">
                  <c:v>6.9333333333333336</c:v>
                </c:pt>
                <c:pt idx="5">
                  <c:v>8.2000000000000011</c:v>
                </c:pt>
                <c:pt idx="6">
                  <c:v>9.7000000000000011</c:v>
                </c:pt>
                <c:pt idx="7">
                  <c:v>6.8999999999999995</c:v>
                </c:pt>
                <c:pt idx="8">
                  <c:v>7.2666666666666666</c:v>
                </c:pt>
                <c:pt idx="9">
                  <c:v>11.633333333333335</c:v>
                </c:pt>
                <c:pt idx="10">
                  <c:v>8.6666666666666679</c:v>
                </c:pt>
                <c:pt idx="11">
                  <c:v>8.4666666666666668</c:v>
                </c:pt>
                <c:pt idx="12">
                  <c:v>8.1666666666666661</c:v>
                </c:pt>
                <c:pt idx="13">
                  <c:v>13.233333333333334</c:v>
                </c:pt>
                <c:pt idx="14">
                  <c:v>9.5333333333333332</c:v>
                </c:pt>
                <c:pt idx="15">
                  <c:v>6.0666666666666664</c:v>
                </c:pt>
                <c:pt idx="16">
                  <c:v>7.0666666666666664</c:v>
                </c:pt>
                <c:pt idx="17">
                  <c:v>6.833333333333333</c:v>
                </c:pt>
                <c:pt idx="18">
                  <c:v>7.2</c:v>
                </c:pt>
                <c:pt idx="19">
                  <c:v>7.6333333333333337</c:v>
                </c:pt>
                <c:pt idx="20">
                  <c:v>7.1000000000000005</c:v>
                </c:pt>
                <c:pt idx="21">
                  <c:v>8.9</c:v>
                </c:pt>
                <c:pt idx="22">
                  <c:v>9.6666666666666661</c:v>
                </c:pt>
                <c:pt idx="23">
                  <c:v>11.533333333333333</c:v>
                </c:pt>
                <c:pt idx="24">
                  <c:v>10.200000000000001</c:v>
                </c:pt>
                <c:pt idx="25">
                  <c:v>8.3000000000000007</c:v>
                </c:pt>
                <c:pt idx="26">
                  <c:v>9.4</c:v>
                </c:pt>
                <c:pt idx="27">
                  <c:v>9.3333333333333339</c:v>
                </c:pt>
                <c:pt idx="28">
                  <c:v>11.200000000000001</c:v>
                </c:pt>
                <c:pt idx="29">
                  <c:v>11.166666666666666</c:v>
                </c:pt>
                <c:pt idx="30">
                  <c:v>7</c:v>
                </c:pt>
                <c:pt idx="31">
                  <c:v>7.4333333333333336</c:v>
                </c:pt>
                <c:pt idx="32">
                  <c:v>4.3666666666666671</c:v>
                </c:pt>
                <c:pt idx="33">
                  <c:v>1.8666666666666665</c:v>
                </c:pt>
                <c:pt idx="34">
                  <c:v>0.89999999999999991</c:v>
                </c:pt>
                <c:pt idx="35">
                  <c:v>0.33333333333333331</c:v>
                </c:pt>
                <c:pt idx="36">
                  <c:v>2.0666666666666669</c:v>
                </c:pt>
                <c:pt idx="37">
                  <c:v>2.4</c:v>
                </c:pt>
                <c:pt idx="38">
                  <c:v>2.7333333333333329</c:v>
                </c:pt>
                <c:pt idx="39">
                  <c:v>2.5</c:v>
                </c:pt>
                <c:pt idx="40">
                  <c:v>3.1666666666666665</c:v>
                </c:pt>
                <c:pt idx="41">
                  <c:v>3.6</c:v>
                </c:pt>
                <c:pt idx="42">
                  <c:v>2.9666666666666668</c:v>
                </c:pt>
                <c:pt idx="43">
                  <c:v>2.3000000000000003</c:v>
                </c:pt>
                <c:pt idx="44">
                  <c:v>1.9333333333333333</c:v>
                </c:pt>
                <c:pt idx="45">
                  <c:v>2.3666666666666667</c:v>
                </c:pt>
                <c:pt idx="46">
                  <c:v>2.6333333333333333</c:v>
                </c:pt>
                <c:pt idx="47">
                  <c:v>1.3333333333333333</c:v>
                </c:pt>
                <c:pt idx="48">
                  <c:v>2.4</c:v>
                </c:pt>
                <c:pt idx="49">
                  <c:v>2.2666666666666666</c:v>
                </c:pt>
                <c:pt idx="50">
                  <c:v>4.666666666666667</c:v>
                </c:pt>
                <c:pt idx="51">
                  <c:v>5.833333333333333</c:v>
                </c:pt>
                <c:pt idx="52">
                  <c:v>7.5</c:v>
                </c:pt>
                <c:pt idx="53">
                  <c:v>9.7666666666666675</c:v>
                </c:pt>
                <c:pt idx="54">
                  <c:v>14.433333333333332</c:v>
                </c:pt>
                <c:pt idx="55">
                  <c:v>16.600000000000001</c:v>
                </c:pt>
                <c:pt idx="56">
                  <c:v>14.366666666666667</c:v>
                </c:pt>
                <c:pt idx="57">
                  <c:v>18.066666666666666</c:v>
                </c:pt>
                <c:pt idx="58">
                  <c:v>22.133333333333336</c:v>
                </c:pt>
                <c:pt idx="59">
                  <c:v>27</c:v>
                </c:pt>
                <c:pt idx="60">
                  <c:v>29.866666666666664</c:v>
                </c:pt>
                <c:pt idx="61">
                  <c:v>33.666666666666664</c:v>
                </c:pt>
                <c:pt idx="62">
                  <c:v>42.43333333333333</c:v>
                </c:pt>
                <c:pt idx="63">
                  <c:v>43.5</c:v>
                </c:pt>
                <c:pt idx="64">
                  <c:v>46.466666666666669</c:v>
                </c:pt>
                <c:pt idx="65">
                  <c:v>49.133333333333333</c:v>
                </c:pt>
                <c:pt idx="66">
                  <c:v>55.033333333333331</c:v>
                </c:pt>
                <c:pt idx="67">
                  <c:v>60.333333333333336</c:v>
                </c:pt>
                <c:pt idx="68">
                  <c:v>61.333333333333336</c:v>
                </c:pt>
                <c:pt idx="69">
                  <c:v>63.366666666666667</c:v>
                </c:pt>
                <c:pt idx="70">
                  <c:v>64.466666666666669</c:v>
                </c:pt>
                <c:pt idx="71">
                  <c:v>67.3</c:v>
                </c:pt>
                <c:pt idx="72">
                  <c:v>68.833333333333329</c:v>
                </c:pt>
                <c:pt idx="73">
                  <c:v>68.433333333333337</c:v>
                </c:pt>
                <c:pt idx="74">
                  <c:v>65.7</c:v>
                </c:pt>
                <c:pt idx="75">
                  <c:v>62.866666666666667</c:v>
                </c:pt>
                <c:pt idx="76">
                  <c:v>63.866666666666667</c:v>
                </c:pt>
                <c:pt idx="77">
                  <c:v>33.533333333333331</c:v>
                </c:pt>
                <c:pt idx="78" formatCode="General">
                  <c:v>34.6</c:v>
                </c:pt>
                <c:pt idx="79" formatCode="General">
                  <c:v>33.1</c:v>
                </c:pt>
                <c:pt idx="80">
                  <c:v>37.366666666666667</c:v>
                </c:pt>
                <c:pt idx="81">
                  <c:v>45.166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67-4495-B013-E41106B68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562816"/>
        <c:axId val="516524440"/>
      </c:lineChart>
      <c:catAx>
        <c:axId val="575618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519896"/>
        <c:crosses val="autoZero"/>
        <c:auto val="1"/>
        <c:lblAlgn val="ctr"/>
        <c:lblOffset val="100"/>
        <c:tickLblSkip val="2"/>
        <c:noMultiLvlLbl val="0"/>
      </c:catAx>
      <c:valAx>
        <c:axId val="575519896"/>
        <c:scaling>
          <c:orientation val="minMax"/>
          <c:max val="425"/>
          <c:min val="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618296"/>
        <c:crosses val="autoZero"/>
        <c:crossBetween val="between"/>
        <c:majorUnit val="45"/>
      </c:valAx>
      <c:valAx>
        <c:axId val="51652444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6562816"/>
        <c:crosses val="max"/>
        <c:crossBetween val="between"/>
        <c:majorUnit val="15"/>
      </c:valAx>
      <c:catAx>
        <c:axId val="5165628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52996886979546"/>
              <c:y val="2.58031757415609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516524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5120555555555555E-2"/>
          <c:y val="0.82948148148148149"/>
          <c:w val="0.89505055555555568"/>
          <c:h val="0.154055555555555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63432888888888894"/>
        </c:manualLayout>
      </c:layout>
      <c:lineChart>
        <c:grouping val="standard"/>
        <c:varyColors val="0"/>
        <c:ser>
          <c:idx val="1"/>
          <c:order val="0"/>
          <c:tx>
            <c:strRef>
              <c:f>'24_ábra_chart'!$H$8</c:f>
              <c:strCache>
                <c:ptCount val="1"/>
                <c:pt idx="0">
                  <c:v>Nominális MNB lakásárindex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24_ábra_chart'!$D$9:$D$42</c:f>
              <c:strCache>
                <c:ptCount val="34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</c:strCache>
            </c:strRef>
          </c:cat>
          <c:val>
            <c:numRef>
              <c:f>'24_ábra_chart'!$H$9:$H$42</c:f>
              <c:numCache>
                <c:formatCode>0.0</c:formatCode>
                <c:ptCount val="34"/>
                <c:pt idx="0">
                  <c:v>-5.5730266689168815</c:v>
                </c:pt>
                <c:pt idx="1">
                  <c:v>-4.3971738124194388</c:v>
                </c:pt>
                <c:pt idx="2">
                  <c:v>-2.4513103193906716</c:v>
                </c:pt>
                <c:pt idx="3">
                  <c:v>-3.5617907555113533</c:v>
                </c:pt>
                <c:pt idx="4">
                  <c:v>-2.8098397530537227</c:v>
                </c:pt>
                <c:pt idx="5">
                  <c:v>-0.35020206063947512</c:v>
                </c:pt>
                <c:pt idx="6">
                  <c:v>1.1651526964205914</c:v>
                </c:pt>
                <c:pt idx="7">
                  <c:v>6.5567171263949007</c:v>
                </c:pt>
                <c:pt idx="8">
                  <c:v>11.443579879189826</c:v>
                </c:pt>
                <c:pt idx="9">
                  <c:v>14.565513882402854</c:v>
                </c:pt>
                <c:pt idx="10">
                  <c:v>16.082548277023093</c:v>
                </c:pt>
                <c:pt idx="11">
                  <c:v>14.361146562018789</c:v>
                </c:pt>
                <c:pt idx="12">
                  <c:v>14.985704978938358</c:v>
                </c:pt>
                <c:pt idx="13">
                  <c:v>12.686428851979187</c:v>
                </c:pt>
                <c:pt idx="14">
                  <c:v>14.889671938906872</c:v>
                </c:pt>
                <c:pt idx="15">
                  <c:v>15.367688255921365</c:v>
                </c:pt>
                <c:pt idx="16">
                  <c:v>13.993542413290541</c:v>
                </c:pt>
                <c:pt idx="17">
                  <c:v>16.148390524056055</c:v>
                </c:pt>
                <c:pt idx="18">
                  <c:v>14.641964916874301</c:v>
                </c:pt>
                <c:pt idx="19">
                  <c:v>14.643995437924787</c:v>
                </c:pt>
                <c:pt idx="20">
                  <c:v>16.512400012154146</c:v>
                </c:pt>
                <c:pt idx="21">
                  <c:v>16.223292687049479</c:v>
                </c:pt>
                <c:pt idx="22">
                  <c:v>15.875442828874981</c:v>
                </c:pt>
                <c:pt idx="23">
                  <c:v>16.508609444216773</c:v>
                </c:pt>
                <c:pt idx="24">
                  <c:v>16.593299028073488</c:v>
                </c:pt>
                <c:pt idx="25">
                  <c:v>19.326582538745882</c:v>
                </c:pt>
                <c:pt idx="26">
                  <c:v>18.489116324810666</c:v>
                </c:pt>
                <c:pt idx="27">
                  <c:v>18.120080556594374</c:v>
                </c:pt>
                <c:pt idx="28">
                  <c:v>12.45399887372227</c:v>
                </c:pt>
                <c:pt idx="29">
                  <c:v>10.17116371123241</c:v>
                </c:pt>
                <c:pt idx="30">
                  <c:v>10.384991005061778</c:v>
                </c:pt>
                <c:pt idx="31">
                  <c:v>8.096178043276467</c:v>
                </c:pt>
                <c:pt idx="32">
                  <c:v>14.299924259146039</c:v>
                </c:pt>
                <c:pt idx="33">
                  <c:v>13.309343404913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5F-420A-8422-5F2252918235}"/>
            </c:ext>
          </c:extLst>
        </c:ser>
        <c:ser>
          <c:idx val="0"/>
          <c:order val="1"/>
          <c:tx>
            <c:strRef>
              <c:f>'24_ábra_chart'!$E$8</c:f>
              <c:strCache>
                <c:ptCount val="1"/>
                <c:pt idx="0">
                  <c:v>Építési költség index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4_ábra_chart'!$D$9:$D$42</c:f>
              <c:strCache>
                <c:ptCount val="34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</c:strCache>
            </c:strRef>
          </c:cat>
          <c:val>
            <c:numRef>
              <c:f>'24_ábra_chart'!$E$9:$E$42</c:f>
              <c:numCache>
                <c:formatCode>0.0</c:formatCode>
                <c:ptCount val="34"/>
                <c:pt idx="0">
                  <c:v>4.7119080793691808</c:v>
                </c:pt>
                <c:pt idx="1">
                  <c:v>4.5363015981059789</c:v>
                </c:pt>
                <c:pt idx="2">
                  <c:v>5.0476113933353446</c:v>
                </c:pt>
                <c:pt idx="3">
                  <c:v>4.5325749998953171</c:v>
                </c:pt>
                <c:pt idx="4">
                  <c:v>2.0452876676080081</c:v>
                </c:pt>
                <c:pt idx="5">
                  <c:v>2</c:v>
                </c:pt>
                <c:pt idx="6">
                  <c:v>2</c:v>
                </c:pt>
                <c:pt idx="7">
                  <c:v>4.0999999999999943</c:v>
                </c:pt>
                <c:pt idx="8">
                  <c:v>2.5</c:v>
                </c:pt>
                <c:pt idx="9">
                  <c:v>3.4000000000000057</c:v>
                </c:pt>
                <c:pt idx="10">
                  <c:v>3.9000000000000057</c:v>
                </c:pt>
                <c:pt idx="11">
                  <c:v>3.7999999999999972</c:v>
                </c:pt>
                <c:pt idx="12">
                  <c:v>1.4000000000000057</c:v>
                </c:pt>
                <c:pt idx="13">
                  <c:v>2.5</c:v>
                </c:pt>
                <c:pt idx="14">
                  <c:v>1.5999999999999943</c:v>
                </c:pt>
                <c:pt idx="15" formatCode="General">
                  <c:v>0.70000000000000284</c:v>
                </c:pt>
                <c:pt idx="16">
                  <c:v>6.2000000000000028</c:v>
                </c:pt>
                <c:pt idx="17">
                  <c:v>6.5999999999999943</c:v>
                </c:pt>
                <c:pt idx="18">
                  <c:v>6.5999999999999943</c:v>
                </c:pt>
                <c:pt idx="19">
                  <c:v>8.0999999999999943</c:v>
                </c:pt>
                <c:pt idx="20" formatCode="General">
                  <c:v>4.5999999999999943</c:v>
                </c:pt>
                <c:pt idx="21" formatCode="General">
                  <c:v>4.7999999999999972</c:v>
                </c:pt>
                <c:pt idx="22" formatCode="General">
                  <c:v>5.5</c:v>
                </c:pt>
                <c:pt idx="23" formatCode="General">
                  <c:v>6.5</c:v>
                </c:pt>
                <c:pt idx="24" formatCode="General">
                  <c:v>9.0999999999999943</c:v>
                </c:pt>
                <c:pt idx="25" formatCode="General">
                  <c:v>8.7000000000000028</c:v>
                </c:pt>
                <c:pt idx="26" formatCode="General">
                  <c:v>11.2</c:v>
                </c:pt>
                <c:pt idx="27" formatCode="General">
                  <c:v>10.3</c:v>
                </c:pt>
                <c:pt idx="28" formatCode="General">
                  <c:v>10.3</c:v>
                </c:pt>
                <c:pt idx="29" formatCode="General">
                  <c:v>11.3</c:v>
                </c:pt>
                <c:pt idx="30" formatCode="General">
                  <c:v>10.8</c:v>
                </c:pt>
                <c:pt idx="31" formatCode="General">
                  <c:v>11.2</c:v>
                </c:pt>
                <c:pt idx="32" formatCode="General">
                  <c:v>16.899999999999999</c:v>
                </c:pt>
                <c:pt idx="33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5F-420A-8422-5F2252918235}"/>
            </c:ext>
          </c:extLst>
        </c:ser>
        <c:ser>
          <c:idx val="2"/>
          <c:order val="2"/>
          <c:tx>
            <c:strRef>
              <c:f>'24_ábra_chart'!$F$8</c:f>
              <c:strCache>
                <c:ptCount val="1"/>
                <c:pt idx="0">
                  <c:v>Építőipari munkaerőköltség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4_ábra_chart'!$D$9:$D$42</c:f>
              <c:strCache>
                <c:ptCount val="34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</c:strCache>
            </c:strRef>
          </c:cat>
          <c:val>
            <c:numRef>
              <c:f>'24_ábra_chart'!$F$9:$F$42</c:f>
              <c:numCache>
                <c:formatCode>0.0</c:formatCode>
                <c:ptCount val="34"/>
                <c:pt idx="0">
                  <c:v>7.3175893102560963</c:v>
                </c:pt>
                <c:pt idx="1">
                  <c:v>7.3367303760361438</c:v>
                </c:pt>
                <c:pt idx="2">
                  <c:v>9.7526259167077143</c:v>
                </c:pt>
                <c:pt idx="3">
                  <c:v>8.9846765344841657</c:v>
                </c:pt>
                <c:pt idx="4">
                  <c:v>3.0194569816703023</c:v>
                </c:pt>
                <c:pt idx="5">
                  <c:v>3.7000000000000028</c:v>
                </c:pt>
                <c:pt idx="6">
                  <c:v>4.0999999999999943</c:v>
                </c:pt>
                <c:pt idx="7">
                  <c:v>8.7999999999999972</c:v>
                </c:pt>
                <c:pt idx="8">
                  <c:v>4.0999999999999943</c:v>
                </c:pt>
                <c:pt idx="9">
                  <c:v>5.7999999999999972</c:v>
                </c:pt>
                <c:pt idx="10">
                  <c:v>6.4000000000000057</c:v>
                </c:pt>
                <c:pt idx="11">
                  <c:v>5.4000000000000057</c:v>
                </c:pt>
                <c:pt idx="12">
                  <c:v>1.7000000000000028</c:v>
                </c:pt>
                <c:pt idx="13">
                  <c:v>4</c:v>
                </c:pt>
                <c:pt idx="14">
                  <c:v>2</c:v>
                </c:pt>
                <c:pt idx="15" formatCode="General">
                  <c:v>1.0999999999999943</c:v>
                </c:pt>
                <c:pt idx="16">
                  <c:v>12.400000000000006</c:v>
                </c:pt>
                <c:pt idx="17">
                  <c:v>12.400000000000006</c:v>
                </c:pt>
                <c:pt idx="18">
                  <c:v>12.799999999999997</c:v>
                </c:pt>
                <c:pt idx="19">
                  <c:v>14.900000000000006</c:v>
                </c:pt>
                <c:pt idx="20" formatCode="General">
                  <c:v>5.5</c:v>
                </c:pt>
                <c:pt idx="21" formatCode="General">
                  <c:v>5.7000000000000028</c:v>
                </c:pt>
                <c:pt idx="22" formatCode="General">
                  <c:v>5.4000000000000057</c:v>
                </c:pt>
                <c:pt idx="23" formatCode="General">
                  <c:v>5.7999999999999972</c:v>
                </c:pt>
                <c:pt idx="24">
                  <c:v>12</c:v>
                </c:pt>
                <c:pt idx="25" formatCode="General">
                  <c:v>10.099999999999994</c:v>
                </c:pt>
                <c:pt idx="26" formatCode="General">
                  <c:v>13.2</c:v>
                </c:pt>
                <c:pt idx="27" formatCode="General">
                  <c:v>10.9</c:v>
                </c:pt>
                <c:pt idx="28" formatCode="General">
                  <c:v>9.6</c:v>
                </c:pt>
                <c:pt idx="29" formatCode="General">
                  <c:v>10.3</c:v>
                </c:pt>
                <c:pt idx="30" formatCode="General">
                  <c:v>10.199999999999999</c:v>
                </c:pt>
                <c:pt idx="31" formatCode="General">
                  <c:v>9.6</c:v>
                </c:pt>
                <c:pt idx="32" formatCode="General">
                  <c:v>6.9</c:v>
                </c:pt>
                <c:pt idx="33" formatCode="General">
                  <c:v>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5F-420A-8422-5F22529182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839552"/>
        <c:axId val="277839944"/>
      </c:lineChart>
      <c:lineChart>
        <c:grouping val="standard"/>
        <c:varyColors val="0"/>
        <c:ser>
          <c:idx val="3"/>
          <c:order val="3"/>
          <c:tx>
            <c:strRef>
              <c:f>'24_ábra_chart'!$G$8</c:f>
              <c:strCache>
                <c:ptCount val="1"/>
                <c:pt idx="0">
                  <c:v>Anyagköltség</c:v>
                </c:pt>
              </c:strCache>
            </c:strRef>
          </c:tx>
          <c:spPr>
            <a:ln w="254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24_ábra_chart'!$D$9:$D$42</c:f>
              <c:strCache>
                <c:ptCount val="34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</c:strCache>
            </c:strRef>
          </c:cat>
          <c:val>
            <c:numRef>
              <c:f>'24_ábra_chart'!$G$9:$G$42</c:f>
              <c:numCache>
                <c:formatCode>0.0</c:formatCode>
                <c:ptCount val="34"/>
                <c:pt idx="0">
                  <c:v>2.684971457484167</c:v>
                </c:pt>
                <c:pt idx="1">
                  <c:v>2.810630997463349</c:v>
                </c:pt>
                <c:pt idx="2">
                  <c:v>2.1654505059884883</c:v>
                </c:pt>
                <c:pt idx="3">
                  <c:v>1.6700755006735477</c:v>
                </c:pt>
                <c:pt idx="4">
                  <c:v>1.8514758049259683</c:v>
                </c:pt>
                <c:pt idx="5">
                  <c:v>0.90000000000000568</c:v>
                </c:pt>
                <c:pt idx="6">
                  <c:v>0.59999999999999432</c:v>
                </c:pt>
                <c:pt idx="7">
                  <c:v>0.70000000000000284</c:v>
                </c:pt>
                <c:pt idx="8">
                  <c:v>1.5</c:v>
                </c:pt>
                <c:pt idx="9">
                  <c:v>1.7999999999999972</c:v>
                </c:pt>
                <c:pt idx="10">
                  <c:v>2.2999999999999972</c:v>
                </c:pt>
                <c:pt idx="11">
                  <c:v>2.5999999999999943</c:v>
                </c:pt>
                <c:pt idx="12">
                  <c:v>1.7000000000000028</c:v>
                </c:pt>
                <c:pt idx="13">
                  <c:v>1.7999999999999972</c:v>
                </c:pt>
                <c:pt idx="14">
                  <c:v>1.4000000000000057</c:v>
                </c:pt>
                <c:pt idx="15" formatCode="General">
                  <c:v>0.40000000000000568</c:v>
                </c:pt>
                <c:pt idx="16">
                  <c:v>1.5999999999999943</c:v>
                </c:pt>
                <c:pt idx="17">
                  <c:v>2</c:v>
                </c:pt>
                <c:pt idx="18">
                  <c:v>2</c:v>
                </c:pt>
                <c:pt idx="19">
                  <c:v>2.5999999999999943</c:v>
                </c:pt>
                <c:pt idx="20" formatCode="General">
                  <c:v>3.7000000000000028</c:v>
                </c:pt>
                <c:pt idx="21">
                  <c:v>4</c:v>
                </c:pt>
                <c:pt idx="22" formatCode="General">
                  <c:v>5.5999999999999943</c:v>
                </c:pt>
                <c:pt idx="23" formatCode="General">
                  <c:v>7.2000000000000028</c:v>
                </c:pt>
                <c:pt idx="24" formatCode="General">
                  <c:v>6.9000000000000057</c:v>
                </c:pt>
                <c:pt idx="25" formatCode="General">
                  <c:v>7.5</c:v>
                </c:pt>
                <c:pt idx="26" formatCode="General">
                  <c:v>9.6999999999999993</c:v>
                </c:pt>
                <c:pt idx="27" formatCode="General">
                  <c:v>9.9</c:v>
                </c:pt>
                <c:pt idx="28" formatCode="General">
                  <c:v>7.8</c:v>
                </c:pt>
                <c:pt idx="29" formatCode="General">
                  <c:v>12.3</c:v>
                </c:pt>
                <c:pt idx="30" formatCode="General">
                  <c:v>11.2</c:v>
                </c:pt>
                <c:pt idx="31" formatCode="General">
                  <c:v>12.8</c:v>
                </c:pt>
                <c:pt idx="32" formatCode="General">
                  <c:v>19.5</c:v>
                </c:pt>
                <c:pt idx="33" formatCode="General">
                  <c:v>2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5F-420A-8422-5F22529182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127816"/>
        <c:axId val="813126832"/>
      </c:lineChart>
      <c:catAx>
        <c:axId val="277839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77839944"/>
        <c:crossesAt val="0"/>
        <c:auto val="0"/>
        <c:lblAlgn val="ctr"/>
        <c:lblOffset val="100"/>
        <c:tickLblSkip val="1"/>
        <c:tickMarkSkip val="1"/>
        <c:noMultiLvlLbl val="1"/>
      </c:catAx>
      <c:valAx>
        <c:axId val="277839944"/>
        <c:scaling>
          <c:orientation val="minMax"/>
          <c:max val="25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115138888888898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77839552"/>
        <c:crosses val="autoZero"/>
        <c:crossBetween val="between"/>
        <c:majorUnit val="5"/>
      </c:valAx>
      <c:valAx>
        <c:axId val="813126832"/>
        <c:scaling>
          <c:orientation val="minMax"/>
          <c:max val="25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88708333333323"/>
              <c:y val="1.07055555555555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13127816"/>
        <c:crosses val="max"/>
        <c:crossBetween val="between"/>
        <c:majorUnit val="5"/>
      </c:valAx>
      <c:catAx>
        <c:axId val="813127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126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9732375665861504E-2"/>
          <c:y val="0.87220740740740743"/>
          <c:w val="0.84727496680690417"/>
          <c:h val="0.11368166666666667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6748472222222217"/>
          <c:h val="0.55826259259259259"/>
        </c:manualLayout>
      </c:layout>
      <c:lineChart>
        <c:grouping val="standard"/>
        <c:varyColors val="0"/>
        <c:ser>
          <c:idx val="0"/>
          <c:order val="0"/>
          <c:tx>
            <c:strRef>
              <c:f>'3_ábra_chart'!$I$8</c:f>
              <c:strCache>
                <c:ptCount val="1"/>
                <c:pt idx="0">
                  <c:v>Befektetési céllal vásárlók aránya - Budapest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3_ábra_chart'!$H$9:$H$41</c:f>
              <c:numCache>
                <c:formatCode>m/d/yyyy</c:formatCode>
                <c:ptCount val="3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</c:numCache>
            </c:numRef>
          </c:cat>
          <c:val>
            <c:numRef>
              <c:f>'3_ábra_chart'!$I$9:$I$41</c:f>
              <c:numCache>
                <c:formatCode>General</c:formatCode>
                <c:ptCount val="33"/>
                <c:pt idx="0">
                  <c:v>54</c:v>
                </c:pt>
                <c:pt idx="1">
                  <c:v>41</c:v>
                </c:pt>
                <c:pt idx="2">
                  <c:v>38</c:v>
                </c:pt>
                <c:pt idx="3">
                  <c:v>48</c:v>
                </c:pt>
                <c:pt idx="4">
                  <c:v>42</c:v>
                </c:pt>
                <c:pt idx="5">
                  <c:v>40</c:v>
                </c:pt>
                <c:pt idx="6">
                  <c:v>39</c:v>
                </c:pt>
                <c:pt idx="7">
                  <c:v>46</c:v>
                </c:pt>
                <c:pt idx="8">
                  <c:v>45</c:v>
                </c:pt>
                <c:pt idx="9">
                  <c:v>40</c:v>
                </c:pt>
                <c:pt idx="10">
                  <c:v>43</c:v>
                </c:pt>
                <c:pt idx="11">
                  <c:v>45</c:v>
                </c:pt>
                <c:pt idx="12">
                  <c:v>49</c:v>
                </c:pt>
                <c:pt idx="13">
                  <c:v>45</c:v>
                </c:pt>
                <c:pt idx="14">
                  <c:v>27</c:v>
                </c:pt>
                <c:pt idx="15">
                  <c:v>35</c:v>
                </c:pt>
                <c:pt idx="16">
                  <c:v>30</c:v>
                </c:pt>
                <c:pt idx="17">
                  <c:v>33</c:v>
                </c:pt>
                <c:pt idx="18">
                  <c:v>29</c:v>
                </c:pt>
                <c:pt idx="19">
                  <c:v>27</c:v>
                </c:pt>
                <c:pt idx="20">
                  <c:v>29</c:v>
                </c:pt>
                <c:pt idx="21">
                  <c:v>34</c:v>
                </c:pt>
                <c:pt idx="22">
                  <c:v>24</c:v>
                </c:pt>
                <c:pt idx="23">
                  <c:v>36</c:v>
                </c:pt>
                <c:pt idx="24">
                  <c:v>38</c:v>
                </c:pt>
                <c:pt idx="25">
                  <c:v>29</c:v>
                </c:pt>
                <c:pt idx="26">
                  <c:v>29</c:v>
                </c:pt>
                <c:pt idx="27">
                  <c:v>41</c:v>
                </c:pt>
                <c:pt idx="28">
                  <c:v>29</c:v>
                </c:pt>
                <c:pt idx="29">
                  <c:v>37</c:v>
                </c:pt>
                <c:pt idx="30">
                  <c:v>27</c:v>
                </c:pt>
                <c:pt idx="31">
                  <c:v>36</c:v>
                </c:pt>
                <c:pt idx="32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FF-44A7-8BA2-3A182D07514A}"/>
            </c:ext>
          </c:extLst>
        </c:ser>
        <c:ser>
          <c:idx val="2"/>
          <c:order val="1"/>
          <c:tx>
            <c:strRef>
              <c:f>'3_ábra_chart'!$J$8</c:f>
              <c:strCache>
                <c:ptCount val="1"/>
                <c:pt idx="0">
                  <c:v>Eladók között a befektetést értékesítők aránya - Budapest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_ábra_chart'!$H$9:$H$41</c:f>
              <c:numCache>
                <c:formatCode>m/d/yyyy</c:formatCode>
                <c:ptCount val="3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</c:numCache>
            </c:numRef>
          </c:cat>
          <c:val>
            <c:numRef>
              <c:f>'3_ábra_chart'!$J$9:$J$41</c:f>
              <c:numCache>
                <c:formatCode>General</c:formatCode>
                <c:ptCount val="33"/>
                <c:pt idx="0">
                  <c:v>8</c:v>
                </c:pt>
                <c:pt idx="1">
                  <c:v>8</c:v>
                </c:pt>
                <c:pt idx="2">
                  <c:v>5</c:v>
                </c:pt>
                <c:pt idx="3">
                  <c:v>6</c:v>
                </c:pt>
                <c:pt idx="4">
                  <c:v>5</c:v>
                </c:pt>
                <c:pt idx="5">
                  <c:v>5</c:v>
                </c:pt>
                <c:pt idx="6">
                  <c:v>8</c:v>
                </c:pt>
                <c:pt idx="7">
                  <c:v>12</c:v>
                </c:pt>
                <c:pt idx="8">
                  <c:v>6</c:v>
                </c:pt>
                <c:pt idx="9">
                  <c:v>13</c:v>
                </c:pt>
                <c:pt idx="10">
                  <c:v>13</c:v>
                </c:pt>
                <c:pt idx="11">
                  <c:v>14</c:v>
                </c:pt>
                <c:pt idx="12">
                  <c:v>10</c:v>
                </c:pt>
                <c:pt idx="13">
                  <c:v>6</c:v>
                </c:pt>
                <c:pt idx="14">
                  <c:v>12</c:v>
                </c:pt>
                <c:pt idx="15">
                  <c:v>0</c:v>
                </c:pt>
                <c:pt idx="16">
                  <c:v>7</c:v>
                </c:pt>
                <c:pt idx="17">
                  <c:v>12</c:v>
                </c:pt>
                <c:pt idx="18">
                  <c:v>10</c:v>
                </c:pt>
                <c:pt idx="19">
                  <c:v>3</c:v>
                </c:pt>
                <c:pt idx="20">
                  <c:v>5</c:v>
                </c:pt>
                <c:pt idx="21">
                  <c:v>4</c:v>
                </c:pt>
                <c:pt idx="22">
                  <c:v>4</c:v>
                </c:pt>
                <c:pt idx="23">
                  <c:v>6</c:v>
                </c:pt>
                <c:pt idx="24">
                  <c:v>6</c:v>
                </c:pt>
                <c:pt idx="25">
                  <c:v>2</c:v>
                </c:pt>
                <c:pt idx="26">
                  <c:v>5</c:v>
                </c:pt>
                <c:pt idx="27">
                  <c:v>6</c:v>
                </c:pt>
                <c:pt idx="28">
                  <c:v>15</c:v>
                </c:pt>
                <c:pt idx="29">
                  <c:v>25</c:v>
                </c:pt>
                <c:pt idx="30">
                  <c:v>28</c:v>
                </c:pt>
                <c:pt idx="31">
                  <c:v>25</c:v>
                </c:pt>
                <c:pt idx="32">
                  <c:v>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FF-44A7-8BA2-3A182D07514A}"/>
            </c:ext>
          </c:extLst>
        </c:ser>
        <c:ser>
          <c:idx val="3"/>
          <c:order val="2"/>
          <c:tx>
            <c:strRef>
              <c:f>'3_ábra_chart'!$K$8</c:f>
              <c:strCache>
                <c:ptCount val="1"/>
                <c:pt idx="0">
                  <c:v>Befektetési céllal vásárlók aránya - Vidék</c:v>
                </c:pt>
              </c:strCache>
            </c:strRef>
          </c:tx>
          <c:spPr>
            <a:ln w="38100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_ábra_chart'!$H$9:$H$41</c:f>
              <c:numCache>
                <c:formatCode>m/d/yyyy</c:formatCode>
                <c:ptCount val="3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</c:numCache>
            </c:numRef>
          </c:cat>
          <c:val>
            <c:numRef>
              <c:f>'3_ábra_chart'!$K$9:$K$41</c:f>
              <c:numCache>
                <c:formatCode>General</c:formatCode>
                <c:ptCount val="33"/>
                <c:pt idx="0">
                  <c:v>25</c:v>
                </c:pt>
                <c:pt idx="1">
                  <c:v>24</c:v>
                </c:pt>
                <c:pt idx="2">
                  <c:v>25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5</c:v>
                </c:pt>
                <c:pt idx="7">
                  <c:v>23</c:v>
                </c:pt>
                <c:pt idx="8">
                  <c:v>24</c:v>
                </c:pt>
                <c:pt idx="9">
                  <c:v>22</c:v>
                </c:pt>
                <c:pt idx="10">
                  <c:v>22</c:v>
                </c:pt>
                <c:pt idx="11">
                  <c:v>27</c:v>
                </c:pt>
                <c:pt idx="12">
                  <c:v>23</c:v>
                </c:pt>
                <c:pt idx="13">
                  <c:v>23</c:v>
                </c:pt>
                <c:pt idx="14">
                  <c:v>29</c:v>
                </c:pt>
                <c:pt idx="15">
                  <c:v>29</c:v>
                </c:pt>
                <c:pt idx="16">
                  <c:v>23</c:v>
                </c:pt>
                <c:pt idx="17">
                  <c:v>23</c:v>
                </c:pt>
                <c:pt idx="18">
                  <c:v>26</c:v>
                </c:pt>
                <c:pt idx="19">
                  <c:v>22</c:v>
                </c:pt>
                <c:pt idx="20">
                  <c:v>21</c:v>
                </c:pt>
                <c:pt idx="21">
                  <c:v>25</c:v>
                </c:pt>
                <c:pt idx="22">
                  <c:v>27</c:v>
                </c:pt>
                <c:pt idx="23">
                  <c:v>27</c:v>
                </c:pt>
                <c:pt idx="24">
                  <c:v>27</c:v>
                </c:pt>
                <c:pt idx="25">
                  <c:v>22</c:v>
                </c:pt>
                <c:pt idx="26">
                  <c:v>16</c:v>
                </c:pt>
                <c:pt idx="27">
                  <c:v>22</c:v>
                </c:pt>
                <c:pt idx="28">
                  <c:v>33</c:v>
                </c:pt>
                <c:pt idx="29">
                  <c:v>23</c:v>
                </c:pt>
                <c:pt idx="30">
                  <c:v>28</c:v>
                </c:pt>
                <c:pt idx="31">
                  <c:v>31</c:v>
                </c:pt>
                <c:pt idx="32">
                  <c:v>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FF-44A7-8BA2-3A182D0751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803832"/>
        <c:axId val="951796944"/>
      </c:lineChart>
      <c:lineChart>
        <c:grouping val="standard"/>
        <c:varyColors val="0"/>
        <c:ser>
          <c:idx val="4"/>
          <c:order val="3"/>
          <c:tx>
            <c:strRef>
              <c:f>'3_ábra_chart'!$L$8</c:f>
              <c:strCache>
                <c:ptCount val="1"/>
                <c:pt idx="0">
                  <c:v>Eladók között a befektetést értékesítők aránya - Vidék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_ábra_chart'!$H$9:$H$41</c:f>
              <c:numCache>
                <c:formatCode>m/d/yyyy</c:formatCode>
                <c:ptCount val="3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</c:numCache>
            </c:numRef>
          </c:cat>
          <c:val>
            <c:numRef>
              <c:f>'3_ábra_chart'!$L$9:$L$41</c:f>
              <c:numCache>
                <c:formatCode>General</c:formatCode>
                <c:ptCount val="33"/>
                <c:pt idx="0">
                  <c:v>6</c:v>
                </c:pt>
                <c:pt idx="1">
                  <c:v>6</c:v>
                </c:pt>
                <c:pt idx="2">
                  <c:v>4</c:v>
                </c:pt>
                <c:pt idx="3">
                  <c:v>3</c:v>
                </c:pt>
                <c:pt idx="4">
                  <c:v>7</c:v>
                </c:pt>
                <c:pt idx="5">
                  <c:v>4</c:v>
                </c:pt>
                <c:pt idx="6">
                  <c:v>4</c:v>
                </c:pt>
                <c:pt idx="7">
                  <c:v>2</c:v>
                </c:pt>
                <c:pt idx="8">
                  <c:v>4</c:v>
                </c:pt>
                <c:pt idx="9">
                  <c:v>4</c:v>
                </c:pt>
                <c:pt idx="10">
                  <c:v>9</c:v>
                </c:pt>
                <c:pt idx="11">
                  <c:v>14</c:v>
                </c:pt>
                <c:pt idx="12">
                  <c:v>5</c:v>
                </c:pt>
                <c:pt idx="13">
                  <c:v>8</c:v>
                </c:pt>
                <c:pt idx="14">
                  <c:v>9</c:v>
                </c:pt>
                <c:pt idx="15">
                  <c:v>4</c:v>
                </c:pt>
                <c:pt idx="16">
                  <c:v>5</c:v>
                </c:pt>
                <c:pt idx="17">
                  <c:v>4</c:v>
                </c:pt>
                <c:pt idx="18">
                  <c:v>9</c:v>
                </c:pt>
                <c:pt idx="19">
                  <c:v>5</c:v>
                </c:pt>
                <c:pt idx="20">
                  <c:v>5</c:v>
                </c:pt>
                <c:pt idx="21">
                  <c:v>4</c:v>
                </c:pt>
                <c:pt idx="22">
                  <c:v>5</c:v>
                </c:pt>
                <c:pt idx="23">
                  <c:v>4</c:v>
                </c:pt>
                <c:pt idx="24">
                  <c:v>6</c:v>
                </c:pt>
                <c:pt idx="25">
                  <c:v>3</c:v>
                </c:pt>
                <c:pt idx="26">
                  <c:v>5</c:v>
                </c:pt>
                <c:pt idx="27">
                  <c:v>7</c:v>
                </c:pt>
                <c:pt idx="28">
                  <c:v>9</c:v>
                </c:pt>
                <c:pt idx="29">
                  <c:v>18</c:v>
                </c:pt>
                <c:pt idx="30">
                  <c:v>24</c:v>
                </c:pt>
                <c:pt idx="31">
                  <c:v>26</c:v>
                </c:pt>
                <c:pt idx="32">
                  <c:v>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9FF-44A7-8BA2-3A182D0751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788744"/>
        <c:axId val="951786448"/>
      </c:lineChart>
      <c:dateAx>
        <c:axId val="951803832"/>
        <c:scaling>
          <c:orientation val="minMax"/>
          <c:min val="43466"/>
        </c:scaling>
        <c:delete val="0"/>
        <c:axPos val="b"/>
        <c:numFmt formatCode="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96944"/>
        <c:crosses val="autoZero"/>
        <c:auto val="0"/>
        <c:lblOffset val="100"/>
        <c:baseTimeUnit val="months"/>
        <c:majorUnit val="1"/>
        <c:majorTimeUnit val="months"/>
      </c:dateAx>
      <c:valAx>
        <c:axId val="951796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8.366666666666666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803832"/>
        <c:crosses val="autoZero"/>
        <c:crossBetween val="between"/>
      </c:valAx>
      <c:valAx>
        <c:axId val="951786448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5958333333339"/>
              <c:y val="8.366666666666666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88744"/>
        <c:crosses val="max"/>
        <c:crossBetween val="between"/>
      </c:valAx>
      <c:dateAx>
        <c:axId val="9517887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5178644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687916666666665"/>
          <c:y val="0.78165740740740719"/>
          <c:w val="0.73918597222222227"/>
          <c:h val="0.204231481481481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55538981481481486"/>
        </c:manualLayout>
      </c:layout>
      <c:lineChart>
        <c:grouping val="standard"/>
        <c:varyColors val="0"/>
        <c:ser>
          <c:idx val="1"/>
          <c:order val="0"/>
          <c:tx>
            <c:strRef>
              <c:f>'24_ábra_chart'!$H$7</c:f>
              <c:strCache>
                <c:ptCount val="1"/>
                <c:pt idx="0">
                  <c:v>MNB nominal house price index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24_ábra_chart'!$D$9:$D$42</c:f>
              <c:strCache>
                <c:ptCount val="34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</c:strCache>
            </c:strRef>
          </c:cat>
          <c:val>
            <c:numRef>
              <c:f>'24_ábra_chart'!$H$9:$H$42</c:f>
              <c:numCache>
                <c:formatCode>0.0</c:formatCode>
                <c:ptCount val="34"/>
                <c:pt idx="0">
                  <c:v>-5.5730266689168815</c:v>
                </c:pt>
                <c:pt idx="1">
                  <c:v>-4.3971738124194388</c:v>
                </c:pt>
                <c:pt idx="2">
                  <c:v>-2.4513103193906716</c:v>
                </c:pt>
                <c:pt idx="3">
                  <c:v>-3.5617907555113533</c:v>
                </c:pt>
                <c:pt idx="4">
                  <c:v>-2.8098397530537227</c:v>
                </c:pt>
                <c:pt idx="5">
                  <c:v>-0.35020206063947512</c:v>
                </c:pt>
                <c:pt idx="6">
                  <c:v>1.1651526964205914</c:v>
                </c:pt>
                <c:pt idx="7">
                  <c:v>6.5567171263949007</c:v>
                </c:pt>
                <c:pt idx="8">
                  <c:v>11.443579879189826</c:v>
                </c:pt>
                <c:pt idx="9">
                  <c:v>14.565513882402854</c:v>
                </c:pt>
                <c:pt idx="10">
                  <c:v>16.082548277023093</c:v>
                </c:pt>
                <c:pt idx="11">
                  <c:v>14.361146562018789</c:v>
                </c:pt>
                <c:pt idx="12">
                  <c:v>14.985704978938358</c:v>
                </c:pt>
                <c:pt idx="13">
                  <c:v>12.686428851979187</c:v>
                </c:pt>
                <c:pt idx="14">
                  <c:v>14.889671938906872</c:v>
                </c:pt>
                <c:pt idx="15">
                  <c:v>15.367688255921365</c:v>
                </c:pt>
                <c:pt idx="16">
                  <c:v>13.993542413290541</c:v>
                </c:pt>
                <c:pt idx="17">
                  <c:v>16.148390524056055</c:v>
                </c:pt>
                <c:pt idx="18">
                  <c:v>14.641964916874301</c:v>
                </c:pt>
                <c:pt idx="19">
                  <c:v>14.643995437924787</c:v>
                </c:pt>
                <c:pt idx="20">
                  <c:v>16.512400012154146</c:v>
                </c:pt>
                <c:pt idx="21">
                  <c:v>16.223292687049479</c:v>
                </c:pt>
                <c:pt idx="22">
                  <c:v>15.875442828874981</c:v>
                </c:pt>
                <c:pt idx="23">
                  <c:v>16.508609444216773</c:v>
                </c:pt>
                <c:pt idx="24">
                  <c:v>16.593299028073488</c:v>
                </c:pt>
                <c:pt idx="25">
                  <c:v>19.326582538745882</c:v>
                </c:pt>
                <c:pt idx="26">
                  <c:v>18.489116324810666</c:v>
                </c:pt>
                <c:pt idx="27">
                  <c:v>18.120080556594374</c:v>
                </c:pt>
                <c:pt idx="28">
                  <c:v>12.45399887372227</c:v>
                </c:pt>
                <c:pt idx="29">
                  <c:v>10.17116371123241</c:v>
                </c:pt>
                <c:pt idx="30">
                  <c:v>10.384991005061778</c:v>
                </c:pt>
                <c:pt idx="31">
                  <c:v>8.096178043276467</c:v>
                </c:pt>
                <c:pt idx="32">
                  <c:v>14.299924259146039</c:v>
                </c:pt>
                <c:pt idx="33">
                  <c:v>13.309343404913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59-408E-B638-2F38ECBBA0A8}"/>
            </c:ext>
          </c:extLst>
        </c:ser>
        <c:ser>
          <c:idx val="0"/>
          <c:order val="1"/>
          <c:tx>
            <c:strRef>
              <c:f>'24_ábra_chart'!$E$7</c:f>
              <c:strCache>
                <c:ptCount val="1"/>
                <c:pt idx="0">
                  <c:v>Construction cost index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4_ábra_chart'!$D$9:$D$42</c:f>
              <c:strCache>
                <c:ptCount val="34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</c:strCache>
            </c:strRef>
          </c:cat>
          <c:val>
            <c:numRef>
              <c:f>'24_ábra_chart'!$E$9:$E$42</c:f>
              <c:numCache>
                <c:formatCode>0.0</c:formatCode>
                <c:ptCount val="34"/>
                <c:pt idx="0">
                  <c:v>4.7119080793691808</c:v>
                </c:pt>
                <c:pt idx="1">
                  <c:v>4.5363015981059789</c:v>
                </c:pt>
                <c:pt idx="2">
                  <c:v>5.0476113933353446</c:v>
                </c:pt>
                <c:pt idx="3">
                  <c:v>4.5325749998953171</c:v>
                </c:pt>
                <c:pt idx="4">
                  <c:v>2.0452876676080081</c:v>
                </c:pt>
                <c:pt idx="5">
                  <c:v>2</c:v>
                </c:pt>
                <c:pt idx="6">
                  <c:v>2</c:v>
                </c:pt>
                <c:pt idx="7">
                  <c:v>4.0999999999999943</c:v>
                </c:pt>
                <c:pt idx="8">
                  <c:v>2.5</c:v>
                </c:pt>
                <c:pt idx="9">
                  <c:v>3.4000000000000057</c:v>
                </c:pt>
                <c:pt idx="10">
                  <c:v>3.9000000000000057</c:v>
                </c:pt>
                <c:pt idx="11">
                  <c:v>3.7999999999999972</c:v>
                </c:pt>
                <c:pt idx="12">
                  <c:v>1.4000000000000057</c:v>
                </c:pt>
                <c:pt idx="13">
                  <c:v>2.5</c:v>
                </c:pt>
                <c:pt idx="14">
                  <c:v>1.5999999999999943</c:v>
                </c:pt>
                <c:pt idx="15" formatCode="General">
                  <c:v>0.70000000000000284</c:v>
                </c:pt>
                <c:pt idx="16">
                  <c:v>6.2000000000000028</c:v>
                </c:pt>
                <c:pt idx="17">
                  <c:v>6.5999999999999943</c:v>
                </c:pt>
                <c:pt idx="18">
                  <c:v>6.5999999999999943</c:v>
                </c:pt>
                <c:pt idx="19">
                  <c:v>8.0999999999999943</c:v>
                </c:pt>
                <c:pt idx="20" formatCode="General">
                  <c:v>4.5999999999999943</c:v>
                </c:pt>
                <c:pt idx="21" formatCode="General">
                  <c:v>4.7999999999999972</c:v>
                </c:pt>
                <c:pt idx="22" formatCode="General">
                  <c:v>5.5</c:v>
                </c:pt>
                <c:pt idx="23" formatCode="General">
                  <c:v>6.5</c:v>
                </c:pt>
                <c:pt idx="24" formatCode="General">
                  <c:v>9.0999999999999943</c:v>
                </c:pt>
                <c:pt idx="25" formatCode="General">
                  <c:v>8.7000000000000028</c:v>
                </c:pt>
                <c:pt idx="26" formatCode="General">
                  <c:v>11.2</c:v>
                </c:pt>
                <c:pt idx="27" formatCode="General">
                  <c:v>10.3</c:v>
                </c:pt>
                <c:pt idx="28" formatCode="General">
                  <c:v>10.3</c:v>
                </c:pt>
                <c:pt idx="29" formatCode="General">
                  <c:v>11.3</c:v>
                </c:pt>
                <c:pt idx="30" formatCode="General">
                  <c:v>10.8</c:v>
                </c:pt>
                <c:pt idx="31" formatCode="General">
                  <c:v>11.2</c:v>
                </c:pt>
                <c:pt idx="32" formatCode="General">
                  <c:v>16.899999999999999</c:v>
                </c:pt>
                <c:pt idx="33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59-408E-B638-2F38ECBBA0A8}"/>
            </c:ext>
          </c:extLst>
        </c:ser>
        <c:ser>
          <c:idx val="2"/>
          <c:order val="2"/>
          <c:tx>
            <c:strRef>
              <c:f>'24_ábra_chart'!$F$7</c:f>
              <c:strCache>
                <c:ptCount val="1"/>
                <c:pt idx="0">
                  <c:v>Labour cost of construction sector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4_ábra_chart'!$D$9:$D$42</c:f>
              <c:strCache>
                <c:ptCount val="34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</c:strCache>
            </c:strRef>
          </c:cat>
          <c:val>
            <c:numRef>
              <c:f>'24_ábra_chart'!$F$9:$F$42</c:f>
              <c:numCache>
                <c:formatCode>0.0</c:formatCode>
                <c:ptCount val="34"/>
                <c:pt idx="0">
                  <c:v>7.3175893102560963</c:v>
                </c:pt>
                <c:pt idx="1">
                  <c:v>7.3367303760361438</c:v>
                </c:pt>
                <c:pt idx="2">
                  <c:v>9.7526259167077143</c:v>
                </c:pt>
                <c:pt idx="3">
                  <c:v>8.9846765344841657</c:v>
                </c:pt>
                <c:pt idx="4">
                  <c:v>3.0194569816703023</c:v>
                </c:pt>
                <c:pt idx="5">
                  <c:v>3.7000000000000028</c:v>
                </c:pt>
                <c:pt idx="6">
                  <c:v>4.0999999999999943</c:v>
                </c:pt>
                <c:pt idx="7">
                  <c:v>8.7999999999999972</c:v>
                </c:pt>
                <c:pt idx="8">
                  <c:v>4.0999999999999943</c:v>
                </c:pt>
                <c:pt idx="9">
                  <c:v>5.7999999999999972</c:v>
                </c:pt>
                <c:pt idx="10">
                  <c:v>6.4000000000000057</c:v>
                </c:pt>
                <c:pt idx="11">
                  <c:v>5.4000000000000057</c:v>
                </c:pt>
                <c:pt idx="12">
                  <c:v>1.7000000000000028</c:v>
                </c:pt>
                <c:pt idx="13">
                  <c:v>4</c:v>
                </c:pt>
                <c:pt idx="14">
                  <c:v>2</c:v>
                </c:pt>
                <c:pt idx="15" formatCode="General">
                  <c:v>1.0999999999999943</c:v>
                </c:pt>
                <c:pt idx="16">
                  <c:v>12.400000000000006</c:v>
                </c:pt>
                <c:pt idx="17">
                  <c:v>12.400000000000006</c:v>
                </c:pt>
                <c:pt idx="18">
                  <c:v>12.799999999999997</c:v>
                </c:pt>
                <c:pt idx="19">
                  <c:v>14.900000000000006</c:v>
                </c:pt>
                <c:pt idx="20" formatCode="General">
                  <c:v>5.5</c:v>
                </c:pt>
                <c:pt idx="21" formatCode="General">
                  <c:v>5.7000000000000028</c:v>
                </c:pt>
                <c:pt idx="22" formatCode="General">
                  <c:v>5.4000000000000057</c:v>
                </c:pt>
                <c:pt idx="23" formatCode="General">
                  <c:v>5.7999999999999972</c:v>
                </c:pt>
                <c:pt idx="24">
                  <c:v>12</c:v>
                </c:pt>
                <c:pt idx="25" formatCode="General">
                  <c:v>10.099999999999994</c:v>
                </c:pt>
                <c:pt idx="26" formatCode="General">
                  <c:v>13.2</c:v>
                </c:pt>
                <c:pt idx="27" formatCode="General">
                  <c:v>10.9</c:v>
                </c:pt>
                <c:pt idx="28" formatCode="General">
                  <c:v>9.6</c:v>
                </c:pt>
                <c:pt idx="29" formatCode="General">
                  <c:v>10.3</c:v>
                </c:pt>
                <c:pt idx="30" formatCode="General">
                  <c:v>10.199999999999999</c:v>
                </c:pt>
                <c:pt idx="31" formatCode="General">
                  <c:v>9.6</c:v>
                </c:pt>
                <c:pt idx="32" formatCode="General">
                  <c:v>6.9</c:v>
                </c:pt>
                <c:pt idx="33" formatCode="General">
                  <c:v>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59-408E-B638-2F38ECBBA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839552"/>
        <c:axId val="277839944"/>
      </c:lineChart>
      <c:lineChart>
        <c:grouping val="standard"/>
        <c:varyColors val="0"/>
        <c:ser>
          <c:idx val="3"/>
          <c:order val="3"/>
          <c:tx>
            <c:strRef>
              <c:f>'24_ábra_chart'!$G$7</c:f>
              <c:strCache>
                <c:ptCount val="1"/>
                <c:pt idx="0">
                  <c:v>Material cost</c:v>
                </c:pt>
              </c:strCache>
            </c:strRef>
          </c:tx>
          <c:spPr>
            <a:ln w="254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24_ábra_chart'!$D$9:$D$42</c:f>
              <c:strCache>
                <c:ptCount val="34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</c:strCache>
            </c:strRef>
          </c:cat>
          <c:val>
            <c:numRef>
              <c:f>'24_ábra_chart'!$G$9:$G$42</c:f>
              <c:numCache>
                <c:formatCode>0.0</c:formatCode>
                <c:ptCount val="34"/>
                <c:pt idx="0">
                  <c:v>2.684971457484167</c:v>
                </c:pt>
                <c:pt idx="1">
                  <c:v>2.810630997463349</c:v>
                </c:pt>
                <c:pt idx="2">
                  <c:v>2.1654505059884883</c:v>
                </c:pt>
                <c:pt idx="3">
                  <c:v>1.6700755006735477</c:v>
                </c:pt>
                <c:pt idx="4">
                  <c:v>1.8514758049259683</c:v>
                </c:pt>
                <c:pt idx="5">
                  <c:v>0.90000000000000568</c:v>
                </c:pt>
                <c:pt idx="6">
                  <c:v>0.59999999999999432</c:v>
                </c:pt>
                <c:pt idx="7">
                  <c:v>0.70000000000000284</c:v>
                </c:pt>
                <c:pt idx="8">
                  <c:v>1.5</c:v>
                </c:pt>
                <c:pt idx="9">
                  <c:v>1.7999999999999972</c:v>
                </c:pt>
                <c:pt idx="10">
                  <c:v>2.2999999999999972</c:v>
                </c:pt>
                <c:pt idx="11">
                  <c:v>2.5999999999999943</c:v>
                </c:pt>
                <c:pt idx="12">
                  <c:v>1.7000000000000028</c:v>
                </c:pt>
                <c:pt idx="13">
                  <c:v>1.7999999999999972</c:v>
                </c:pt>
                <c:pt idx="14">
                  <c:v>1.4000000000000057</c:v>
                </c:pt>
                <c:pt idx="15" formatCode="General">
                  <c:v>0.40000000000000568</c:v>
                </c:pt>
                <c:pt idx="16">
                  <c:v>1.5999999999999943</c:v>
                </c:pt>
                <c:pt idx="17">
                  <c:v>2</c:v>
                </c:pt>
                <c:pt idx="18">
                  <c:v>2</c:v>
                </c:pt>
                <c:pt idx="19">
                  <c:v>2.5999999999999943</c:v>
                </c:pt>
                <c:pt idx="20" formatCode="General">
                  <c:v>3.7000000000000028</c:v>
                </c:pt>
                <c:pt idx="21">
                  <c:v>4</c:v>
                </c:pt>
                <c:pt idx="22" formatCode="General">
                  <c:v>5.5999999999999943</c:v>
                </c:pt>
                <c:pt idx="23" formatCode="General">
                  <c:v>7.2000000000000028</c:v>
                </c:pt>
                <c:pt idx="24" formatCode="General">
                  <c:v>6.9000000000000057</c:v>
                </c:pt>
                <c:pt idx="25" formatCode="General">
                  <c:v>7.5</c:v>
                </c:pt>
                <c:pt idx="26" formatCode="General">
                  <c:v>9.6999999999999993</c:v>
                </c:pt>
                <c:pt idx="27" formatCode="General">
                  <c:v>9.9</c:v>
                </c:pt>
                <c:pt idx="28" formatCode="General">
                  <c:v>7.8</c:v>
                </c:pt>
                <c:pt idx="29" formatCode="General">
                  <c:v>12.3</c:v>
                </c:pt>
                <c:pt idx="30" formatCode="General">
                  <c:v>11.2</c:v>
                </c:pt>
                <c:pt idx="31" formatCode="General">
                  <c:v>12.8</c:v>
                </c:pt>
                <c:pt idx="32" formatCode="General">
                  <c:v>19.5</c:v>
                </c:pt>
                <c:pt idx="33" formatCode="General">
                  <c:v>2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159-408E-B638-2F38ECBBA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127816"/>
        <c:axId val="813126832"/>
      </c:lineChart>
      <c:catAx>
        <c:axId val="277839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77839944"/>
        <c:crossesAt val="0"/>
        <c:auto val="0"/>
        <c:lblAlgn val="ctr"/>
        <c:lblOffset val="100"/>
        <c:tickLblSkip val="1"/>
        <c:tickMarkSkip val="1"/>
        <c:noMultiLvlLbl val="1"/>
      </c:catAx>
      <c:valAx>
        <c:axId val="277839944"/>
        <c:scaling>
          <c:orientation val="minMax"/>
          <c:max val="25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7115138888888898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77839552"/>
        <c:crosses val="autoZero"/>
        <c:crossBetween val="between"/>
        <c:majorUnit val="5"/>
      </c:valAx>
      <c:valAx>
        <c:axId val="813126832"/>
        <c:scaling>
          <c:orientation val="minMax"/>
          <c:max val="25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183986111111107"/>
              <c:y val="1.07055555555555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13127816"/>
        <c:crosses val="max"/>
        <c:crossBetween val="between"/>
        <c:majorUnit val="5"/>
      </c:valAx>
      <c:catAx>
        <c:axId val="813127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126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5764367816091948E-2"/>
          <c:y val="0.77836499999999997"/>
          <c:w val="0.85754342273307793"/>
          <c:h val="0.2075238888888889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615338164251205E-2"/>
          <c:y val="7.7766502774051213E-2"/>
          <c:w val="0.92551268115942031"/>
          <c:h val="0.558077944491526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5_ábra_chart'!$E$10</c:f>
              <c:strCache>
                <c:ptCount val="1"/>
                <c:pt idx="0">
                  <c:v>2018 - 2020 átlag</c:v>
                </c:pt>
              </c:strCache>
            </c:strRef>
          </c:tx>
          <c:spPr>
            <a:solidFill>
              <a:srgbClr val="009EE0"/>
            </a:solidFill>
            <a:ln w="9525"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DA0000"/>
              </a:solidFill>
              <a:ln w="9525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EFA3-4145-85D8-16BC50CC9D8E}"/>
              </c:ext>
            </c:extLst>
          </c:dPt>
          <c:dPt>
            <c:idx val="18"/>
            <c:invertIfNegative val="0"/>
            <c:bubble3D val="0"/>
            <c:spPr>
              <a:solidFill>
                <a:srgbClr val="0C2148"/>
              </a:solidFill>
              <a:ln w="9525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EFA3-4145-85D8-16BC50CC9D8E}"/>
              </c:ext>
            </c:extLst>
          </c:dPt>
          <c:cat>
            <c:strRef>
              <c:f>'25_ábra_chart'!$D$11:$D$39</c:f>
              <c:strCache>
                <c:ptCount val="29"/>
                <c:pt idx="0">
                  <c:v>Magyarország</c:v>
                </c:pt>
                <c:pt idx="1">
                  <c:v>Románia</c:v>
                </c:pt>
                <c:pt idx="2">
                  <c:v>Lettország</c:v>
                </c:pt>
                <c:pt idx="3">
                  <c:v>Szlovákia</c:v>
                </c:pt>
                <c:pt idx="4">
                  <c:v>Csehország</c:v>
                </c:pt>
                <c:pt idx="5">
                  <c:v>Lengyelország</c:v>
                </c:pt>
                <c:pt idx="6">
                  <c:v>Litvánia</c:v>
                </c:pt>
                <c:pt idx="7">
                  <c:v>Bulgária</c:v>
                </c:pt>
                <c:pt idx="8">
                  <c:v>Horvátország</c:v>
                </c:pt>
                <c:pt idx="9">
                  <c:v>Írország</c:v>
                </c:pt>
                <c:pt idx="10">
                  <c:v>Belgium</c:v>
                </c:pt>
                <c:pt idx="11">
                  <c:v>Franciaország</c:v>
                </c:pt>
                <c:pt idx="12">
                  <c:v>Hollandia</c:v>
                </c:pt>
                <c:pt idx="13">
                  <c:v>Németország</c:v>
                </c:pt>
                <c:pt idx="14">
                  <c:v>Luxemburg</c:v>
                </c:pt>
                <c:pt idx="15">
                  <c:v>Szlovénia</c:v>
                </c:pt>
                <c:pt idx="16">
                  <c:v>Portugália</c:v>
                </c:pt>
                <c:pt idx="17">
                  <c:v>Svédország</c:v>
                </c:pt>
                <c:pt idx="18">
                  <c:v>EU 27</c:v>
                </c:pt>
                <c:pt idx="19">
                  <c:v>Eurozóna</c:v>
                </c:pt>
                <c:pt idx="20">
                  <c:v>Ausztria</c:v>
                </c:pt>
                <c:pt idx="21">
                  <c:v>Észtország</c:v>
                </c:pt>
                <c:pt idx="22">
                  <c:v>Ciprus</c:v>
                </c:pt>
                <c:pt idx="23">
                  <c:v>Málta</c:v>
                </c:pt>
                <c:pt idx="24">
                  <c:v>Dánia</c:v>
                </c:pt>
                <c:pt idx="25">
                  <c:v>Finnország</c:v>
                </c:pt>
                <c:pt idx="26">
                  <c:v>Spanyolország</c:v>
                </c:pt>
                <c:pt idx="27">
                  <c:v>Olaszország</c:v>
                </c:pt>
                <c:pt idx="28">
                  <c:v>Görögország</c:v>
                </c:pt>
              </c:strCache>
            </c:strRef>
          </c:cat>
          <c:val>
            <c:numRef>
              <c:f>'25_ábra_chart'!$E$11:$E$39</c:f>
              <c:numCache>
                <c:formatCode>0.0</c:formatCode>
                <c:ptCount val="29"/>
                <c:pt idx="0">
                  <c:v>8.7000000000000011</c:v>
                </c:pt>
                <c:pt idx="1">
                  <c:v>7.833333333333333</c:v>
                </c:pt>
                <c:pt idx="2">
                  <c:v>5.5333333333333341</c:v>
                </c:pt>
                <c:pt idx="3">
                  <c:v>4.1500000000000004</c:v>
                </c:pt>
                <c:pt idx="4">
                  <c:v>3.9</c:v>
                </c:pt>
                <c:pt idx="5">
                  <c:v>3.6500000000000004</c:v>
                </c:pt>
                <c:pt idx="6">
                  <c:v>3.4666666666666668</c:v>
                </c:pt>
                <c:pt idx="7">
                  <c:v>3.3666666666666671</c:v>
                </c:pt>
                <c:pt idx="8">
                  <c:v>3</c:v>
                </c:pt>
                <c:pt idx="9">
                  <c:v>2.6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4</c:v>
                </c:pt>
                <c:pt idx="14">
                  <c:v>2.4</c:v>
                </c:pt>
                <c:pt idx="15">
                  <c:v>2.3666666666666667</c:v>
                </c:pt>
                <c:pt idx="16">
                  <c:v>2.1999999999999997</c:v>
                </c:pt>
                <c:pt idx="17">
                  <c:v>2.1666666666666665</c:v>
                </c:pt>
                <c:pt idx="18">
                  <c:v>2.0666666666666669</c:v>
                </c:pt>
                <c:pt idx="19">
                  <c:v>1.9000000000000001</c:v>
                </c:pt>
                <c:pt idx="20">
                  <c:v>1.5999999999999999</c:v>
                </c:pt>
                <c:pt idx="21">
                  <c:v>1.4333333333333333</c:v>
                </c:pt>
                <c:pt idx="22">
                  <c:v>1.2666666666666666</c:v>
                </c:pt>
                <c:pt idx="23">
                  <c:v>1.1666666666666667</c:v>
                </c:pt>
                <c:pt idx="24">
                  <c:v>1.1333333333333335</c:v>
                </c:pt>
                <c:pt idx="25">
                  <c:v>1.0333333333333332</c:v>
                </c:pt>
                <c:pt idx="26">
                  <c:v>0.93333333333333324</c:v>
                </c:pt>
                <c:pt idx="27">
                  <c:v>0.83333333333333337</c:v>
                </c:pt>
                <c:pt idx="28">
                  <c:v>0.26666666666666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FA3-4145-85D8-16BC50CC9D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60187248"/>
        <c:axId val="1"/>
      </c:barChart>
      <c:scatterChart>
        <c:scatterStyle val="lineMarker"/>
        <c:varyColors val="0"/>
        <c:ser>
          <c:idx val="1"/>
          <c:order val="1"/>
          <c:tx>
            <c:strRef>
              <c:f>'25_ábra_chart'!$F$10</c:f>
              <c:strCache>
                <c:ptCount val="1"/>
                <c:pt idx="0">
                  <c:v>2021. I. félév (jobb skála)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11"/>
            <c:spPr>
              <a:solidFill>
                <a:schemeClr val="bg1"/>
              </a:solidFill>
              <a:ln w="9525">
                <a:solidFill>
                  <a:schemeClr val="tx2"/>
                </a:solidFill>
              </a:ln>
              <a:effectLst/>
            </c:spPr>
          </c:marker>
          <c:xVal>
            <c:strRef>
              <c:f>'25_ábra_chart'!$D$11:$D$39</c:f>
              <c:strCache>
                <c:ptCount val="29"/>
                <c:pt idx="0">
                  <c:v>Magyarország</c:v>
                </c:pt>
                <c:pt idx="1">
                  <c:v>Románia</c:v>
                </c:pt>
                <c:pt idx="2">
                  <c:v>Lettország</c:v>
                </c:pt>
                <c:pt idx="3">
                  <c:v>Szlovákia</c:v>
                </c:pt>
                <c:pt idx="4">
                  <c:v>Csehország</c:v>
                </c:pt>
                <c:pt idx="5">
                  <c:v>Lengyelország</c:v>
                </c:pt>
                <c:pt idx="6">
                  <c:v>Litvánia</c:v>
                </c:pt>
                <c:pt idx="7">
                  <c:v>Bulgária</c:v>
                </c:pt>
                <c:pt idx="8">
                  <c:v>Horvátország</c:v>
                </c:pt>
                <c:pt idx="9">
                  <c:v>Írország</c:v>
                </c:pt>
                <c:pt idx="10">
                  <c:v>Belgium</c:v>
                </c:pt>
                <c:pt idx="11">
                  <c:v>Franciaország</c:v>
                </c:pt>
                <c:pt idx="12">
                  <c:v>Hollandia</c:v>
                </c:pt>
                <c:pt idx="13">
                  <c:v>Németország</c:v>
                </c:pt>
                <c:pt idx="14">
                  <c:v>Luxemburg</c:v>
                </c:pt>
                <c:pt idx="15">
                  <c:v>Szlovénia</c:v>
                </c:pt>
                <c:pt idx="16">
                  <c:v>Portugália</c:v>
                </c:pt>
                <c:pt idx="17">
                  <c:v>Svédország</c:v>
                </c:pt>
                <c:pt idx="18">
                  <c:v>EU 27</c:v>
                </c:pt>
                <c:pt idx="19">
                  <c:v>Eurozóna</c:v>
                </c:pt>
                <c:pt idx="20">
                  <c:v>Ausztria</c:v>
                </c:pt>
                <c:pt idx="21">
                  <c:v>Észtország</c:v>
                </c:pt>
                <c:pt idx="22">
                  <c:v>Ciprus</c:v>
                </c:pt>
                <c:pt idx="23">
                  <c:v>Málta</c:v>
                </c:pt>
                <c:pt idx="24">
                  <c:v>Dánia</c:v>
                </c:pt>
                <c:pt idx="25">
                  <c:v>Finnország</c:v>
                </c:pt>
                <c:pt idx="26">
                  <c:v>Spanyolország</c:v>
                </c:pt>
                <c:pt idx="27">
                  <c:v>Olaszország</c:v>
                </c:pt>
                <c:pt idx="28">
                  <c:v>Görögország</c:v>
                </c:pt>
              </c:strCache>
            </c:strRef>
          </c:xVal>
          <c:yVal>
            <c:numRef>
              <c:f>'25_ábra_chart'!$F$11:$F$39</c:f>
              <c:numCache>
                <c:formatCode>0.0</c:formatCode>
                <c:ptCount val="29"/>
                <c:pt idx="0">
                  <c:v>16.45</c:v>
                </c:pt>
                <c:pt idx="1">
                  <c:v>0.9</c:v>
                </c:pt>
                <c:pt idx="2">
                  <c:v>4.55</c:v>
                </c:pt>
                <c:pt idx="4">
                  <c:v>4.3</c:v>
                </c:pt>
                <c:pt idx="6">
                  <c:v>3.85</c:v>
                </c:pt>
                <c:pt idx="7">
                  <c:v>6.85</c:v>
                </c:pt>
                <c:pt idx="12">
                  <c:v>3.2</c:v>
                </c:pt>
                <c:pt idx="13">
                  <c:v>3.7</c:v>
                </c:pt>
                <c:pt idx="15">
                  <c:v>6.4499999999999993</c:v>
                </c:pt>
                <c:pt idx="16">
                  <c:v>4.45</c:v>
                </c:pt>
                <c:pt idx="17">
                  <c:v>4</c:v>
                </c:pt>
                <c:pt idx="18">
                  <c:v>3.7</c:v>
                </c:pt>
                <c:pt idx="19">
                  <c:v>3.6</c:v>
                </c:pt>
                <c:pt idx="20">
                  <c:v>7.2</c:v>
                </c:pt>
                <c:pt idx="21">
                  <c:v>4.2</c:v>
                </c:pt>
                <c:pt idx="22">
                  <c:v>4.1500000000000004</c:v>
                </c:pt>
                <c:pt idx="23">
                  <c:v>0.4</c:v>
                </c:pt>
                <c:pt idx="24">
                  <c:v>2.15</c:v>
                </c:pt>
                <c:pt idx="25">
                  <c:v>2.1500000000000004</c:v>
                </c:pt>
                <c:pt idx="26">
                  <c:v>4.9000000000000004</c:v>
                </c:pt>
                <c:pt idx="27">
                  <c:v>2.75</c:v>
                </c:pt>
                <c:pt idx="28">
                  <c:v>1.8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EFA3-4145-85D8-16BC50CC9D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"/>
        <c:axId val="4"/>
      </c:scatterChart>
      <c:catAx>
        <c:axId val="66018724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351029813432016"/>
              <c:y val="1.6779856187670469E-2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9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660187248"/>
        <c:crosses val="autoZero"/>
        <c:crossBetween val="between"/>
      </c:valAx>
      <c:valAx>
        <c:axId val="3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4.6887753111575697E-2"/>
              <c:y val="1.9003722086105318E-2"/>
            </c:manualLayout>
          </c:layout>
          <c:overlay val="0"/>
        </c:title>
        <c:majorTickMark val="out"/>
        <c:minorTickMark val="none"/>
        <c:tickLblPos val="nextTo"/>
        <c:crossAx val="4"/>
        <c:crosses val="autoZero"/>
        <c:crossBetween val="midCat"/>
      </c:valAx>
      <c:valAx>
        <c:axId val="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crossAx val="3"/>
        <c:crosses val="max"/>
        <c:crossBetween val="midCat"/>
        <c:majorUnit val="2"/>
      </c:valAx>
      <c:spPr>
        <a:noFill/>
        <a:ln w="952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5.3690138888888891E-2"/>
          <c:y val="0.91391851851851846"/>
          <c:w val="0.89791138888888877"/>
          <c:h val="7.1500066728947043E-2"/>
        </c:manualLayout>
      </c:layout>
      <c:overlay val="0"/>
      <c:spPr>
        <a:noFill/>
        <a:ln w="9525"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615338164251205E-2"/>
          <c:y val="7.7766502774051213E-2"/>
          <c:w val="0.92551268115942031"/>
          <c:h val="0.585278334158623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5_ábra_chart'!$E$9</c:f>
              <c:strCache>
                <c:ptCount val="1"/>
                <c:pt idx="0">
                  <c:v>2018 - 2020 average</c:v>
                </c:pt>
              </c:strCache>
            </c:strRef>
          </c:tx>
          <c:spPr>
            <a:solidFill>
              <a:srgbClr val="009EE0"/>
            </a:solidFill>
            <a:ln w="9525"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DA0000"/>
              </a:solidFill>
              <a:ln w="9525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DD08-4314-B303-CF8DD503C058}"/>
              </c:ext>
            </c:extLst>
          </c:dPt>
          <c:dPt>
            <c:idx val="18"/>
            <c:invertIfNegative val="0"/>
            <c:bubble3D val="0"/>
            <c:spPr>
              <a:solidFill>
                <a:srgbClr val="0C2148"/>
              </a:solidFill>
              <a:ln w="9525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DD08-4314-B303-CF8DD503C058}"/>
              </c:ext>
            </c:extLst>
          </c:dPt>
          <c:cat>
            <c:strRef>
              <c:f>'25_ábra_chart'!$C$11:$C$39</c:f>
              <c:strCache>
                <c:ptCount val="29"/>
                <c:pt idx="0">
                  <c:v>Hungary</c:v>
                </c:pt>
                <c:pt idx="1">
                  <c:v>Romania</c:v>
                </c:pt>
                <c:pt idx="2">
                  <c:v>Latvia</c:v>
                </c:pt>
                <c:pt idx="3">
                  <c:v>Slovakia</c:v>
                </c:pt>
                <c:pt idx="4">
                  <c:v>Czechia</c:v>
                </c:pt>
                <c:pt idx="5">
                  <c:v>Poland</c:v>
                </c:pt>
                <c:pt idx="6">
                  <c:v>Lithuania</c:v>
                </c:pt>
                <c:pt idx="7">
                  <c:v>Bulgaria</c:v>
                </c:pt>
                <c:pt idx="8">
                  <c:v>Croatia</c:v>
                </c:pt>
                <c:pt idx="9">
                  <c:v>Ireland</c:v>
                </c:pt>
                <c:pt idx="10">
                  <c:v>Belgium</c:v>
                </c:pt>
                <c:pt idx="11">
                  <c:v>France</c:v>
                </c:pt>
                <c:pt idx="12">
                  <c:v>Netherlands</c:v>
                </c:pt>
                <c:pt idx="13">
                  <c:v>Germany</c:v>
                </c:pt>
                <c:pt idx="14">
                  <c:v>Luxembourg</c:v>
                </c:pt>
                <c:pt idx="15">
                  <c:v>Slovenia</c:v>
                </c:pt>
                <c:pt idx="16">
                  <c:v>Portugal</c:v>
                </c:pt>
                <c:pt idx="17">
                  <c:v>Sweden</c:v>
                </c:pt>
                <c:pt idx="18">
                  <c:v>EU 27</c:v>
                </c:pt>
                <c:pt idx="19">
                  <c:v>Eurozone</c:v>
                </c:pt>
                <c:pt idx="20">
                  <c:v>Austria</c:v>
                </c:pt>
                <c:pt idx="21">
                  <c:v>Estonia</c:v>
                </c:pt>
                <c:pt idx="22">
                  <c:v>Cyprus</c:v>
                </c:pt>
                <c:pt idx="23">
                  <c:v>Malta</c:v>
                </c:pt>
                <c:pt idx="24">
                  <c:v>Denmark</c:v>
                </c:pt>
                <c:pt idx="25">
                  <c:v>Finland</c:v>
                </c:pt>
                <c:pt idx="26">
                  <c:v>Spain</c:v>
                </c:pt>
                <c:pt idx="27">
                  <c:v>Italy</c:v>
                </c:pt>
                <c:pt idx="28">
                  <c:v>Greece</c:v>
                </c:pt>
              </c:strCache>
            </c:strRef>
          </c:cat>
          <c:val>
            <c:numRef>
              <c:f>'25_ábra_chart'!$E$11:$E$39</c:f>
              <c:numCache>
                <c:formatCode>0.0</c:formatCode>
                <c:ptCount val="29"/>
                <c:pt idx="0">
                  <c:v>8.7000000000000011</c:v>
                </c:pt>
                <c:pt idx="1">
                  <c:v>7.833333333333333</c:v>
                </c:pt>
                <c:pt idx="2">
                  <c:v>5.5333333333333341</c:v>
                </c:pt>
                <c:pt idx="3">
                  <c:v>4.1500000000000004</c:v>
                </c:pt>
                <c:pt idx="4">
                  <c:v>3.9</c:v>
                </c:pt>
                <c:pt idx="5">
                  <c:v>3.6500000000000004</c:v>
                </c:pt>
                <c:pt idx="6">
                  <c:v>3.4666666666666668</c:v>
                </c:pt>
                <c:pt idx="7">
                  <c:v>3.3666666666666671</c:v>
                </c:pt>
                <c:pt idx="8">
                  <c:v>3</c:v>
                </c:pt>
                <c:pt idx="9">
                  <c:v>2.6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4</c:v>
                </c:pt>
                <c:pt idx="14">
                  <c:v>2.4</c:v>
                </c:pt>
                <c:pt idx="15">
                  <c:v>2.3666666666666667</c:v>
                </c:pt>
                <c:pt idx="16">
                  <c:v>2.1999999999999997</c:v>
                </c:pt>
                <c:pt idx="17">
                  <c:v>2.1666666666666665</c:v>
                </c:pt>
                <c:pt idx="18">
                  <c:v>2.0666666666666669</c:v>
                </c:pt>
                <c:pt idx="19">
                  <c:v>1.9000000000000001</c:v>
                </c:pt>
                <c:pt idx="20">
                  <c:v>1.5999999999999999</c:v>
                </c:pt>
                <c:pt idx="21">
                  <c:v>1.4333333333333333</c:v>
                </c:pt>
                <c:pt idx="22">
                  <c:v>1.2666666666666666</c:v>
                </c:pt>
                <c:pt idx="23">
                  <c:v>1.1666666666666667</c:v>
                </c:pt>
                <c:pt idx="24">
                  <c:v>1.1333333333333335</c:v>
                </c:pt>
                <c:pt idx="25">
                  <c:v>1.0333333333333332</c:v>
                </c:pt>
                <c:pt idx="26">
                  <c:v>0.93333333333333324</c:v>
                </c:pt>
                <c:pt idx="27">
                  <c:v>0.83333333333333337</c:v>
                </c:pt>
                <c:pt idx="28">
                  <c:v>0.26666666666666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08-4314-B303-CF8DD503C0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60187248"/>
        <c:axId val="1"/>
      </c:barChart>
      <c:scatterChart>
        <c:scatterStyle val="lineMarker"/>
        <c:varyColors val="0"/>
        <c:ser>
          <c:idx val="1"/>
          <c:order val="1"/>
          <c:tx>
            <c:strRef>
              <c:f>'25_ábra_chart'!$F$9</c:f>
              <c:strCache>
                <c:ptCount val="1"/>
                <c:pt idx="0">
                  <c:v>2021 H1 (RHS)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11"/>
            <c:spPr>
              <a:solidFill>
                <a:schemeClr val="bg1"/>
              </a:solidFill>
              <a:ln w="9525">
                <a:solidFill>
                  <a:schemeClr val="tx2"/>
                </a:solidFill>
              </a:ln>
              <a:effectLst/>
            </c:spPr>
          </c:marker>
          <c:xVal>
            <c:strRef>
              <c:f>'25_ábra_chart'!$D$11:$D$39</c:f>
              <c:strCache>
                <c:ptCount val="29"/>
                <c:pt idx="0">
                  <c:v>Magyarország</c:v>
                </c:pt>
                <c:pt idx="1">
                  <c:v>Románia</c:v>
                </c:pt>
                <c:pt idx="2">
                  <c:v>Lettország</c:v>
                </c:pt>
                <c:pt idx="3">
                  <c:v>Szlovákia</c:v>
                </c:pt>
                <c:pt idx="4">
                  <c:v>Csehország</c:v>
                </c:pt>
                <c:pt idx="5">
                  <c:v>Lengyelország</c:v>
                </c:pt>
                <c:pt idx="6">
                  <c:v>Litvánia</c:v>
                </c:pt>
                <c:pt idx="7">
                  <c:v>Bulgária</c:v>
                </c:pt>
                <c:pt idx="8">
                  <c:v>Horvátország</c:v>
                </c:pt>
                <c:pt idx="9">
                  <c:v>Írország</c:v>
                </c:pt>
                <c:pt idx="10">
                  <c:v>Belgium</c:v>
                </c:pt>
                <c:pt idx="11">
                  <c:v>Franciaország</c:v>
                </c:pt>
                <c:pt idx="12">
                  <c:v>Hollandia</c:v>
                </c:pt>
                <c:pt idx="13">
                  <c:v>Németország</c:v>
                </c:pt>
                <c:pt idx="14">
                  <c:v>Luxemburg</c:v>
                </c:pt>
                <c:pt idx="15">
                  <c:v>Szlovénia</c:v>
                </c:pt>
                <c:pt idx="16">
                  <c:v>Portugália</c:v>
                </c:pt>
                <c:pt idx="17">
                  <c:v>Svédország</c:v>
                </c:pt>
                <c:pt idx="18">
                  <c:v>EU 27</c:v>
                </c:pt>
                <c:pt idx="19">
                  <c:v>Eurozóna</c:v>
                </c:pt>
                <c:pt idx="20">
                  <c:v>Ausztria</c:v>
                </c:pt>
                <c:pt idx="21">
                  <c:v>Észtország</c:v>
                </c:pt>
                <c:pt idx="22">
                  <c:v>Ciprus</c:v>
                </c:pt>
                <c:pt idx="23">
                  <c:v>Málta</c:v>
                </c:pt>
                <c:pt idx="24">
                  <c:v>Dánia</c:v>
                </c:pt>
                <c:pt idx="25">
                  <c:v>Finnország</c:v>
                </c:pt>
                <c:pt idx="26">
                  <c:v>Spanyolország</c:v>
                </c:pt>
                <c:pt idx="27">
                  <c:v>Olaszország</c:v>
                </c:pt>
                <c:pt idx="28">
                  <c:v>Görögország</c:v>
                </c:pt>
              </c:strCache>
            </c:strRef>
          </c:xVal>
          <c:yVal>
            <c:numRef>
              <c:f>'25_ábra_chart'!$F$11:$F$39</c:f>
              <c:numCache>
                <c:formatCode>0.0</c:formatCode>
                <c:ptCount val="29"/>
                <c:pt idx="0">
                  <c:v>16.45</c:v>
                </c:pt>
                <c:pt idx="1">
                  <c:v>0.9</c:v>
                </c:pt>
                <c:pt idx="2">
                  <c:v>4.55</c:v>
                </c:pt>
                <c:pt idx="4">
                  <c:v>4.3</c:v>
                </c:pt>
                <c:pt idx="6">
                  <c:v>3.85</c:v>
                </c:pt>
                <c:pt idx="7">
                  <c:v>6.85</c:v>
                </c:pt>
                <c:pt idx="12">
                  <c:v>3.2</c:v>
                </c:pt>
                <c:pt idx="13">
                  <c:v>3.7</c:v>
                </c:pt>
                <c:pt idx="15">
                  <c:v>6.4499999999999993</c:v>
                </c:pt>
                <c:pt idx="16">
                  <c:v>4.45</c:v>
                </c:pt>
                <c:pt idx="17">
                  <c:v>4</c:v>
                </c:pt>
                <c:pt idx="18">
                  <c:v>3.7</c:v>
                </c:pt>
                <c:pt idx="19">
                  <c:v>3.6</c:v>
                </c:pt>
                <c:pt idx="20">
                  <c:v>7.2</c:v>
                </c:pt>
                <c:pt idx="21">
                  <c:v>4.2</c:v>
                </c:pt>
                <c:pt idx="22">
                  <c:v>4.1500000000000004</c:v>
                </c:pt>
                <c:pt idx="23">
                  <c:v>0.4</c:v>
                </c:pt>
                <c:pt idx="24">
                  <c:v>2.15</c:v>
                </c:pt>
                <c:pt idx="25">
                  <c:v>2.1500000000000004</c:v>
                </c:pt>
                <c:pt idx="26">
                  <c:v>4.9000000000000004</c:v>
                </c:pt>
                <c:pt idx="27">
                  <c:v>2.75</c:v>
                </c:pt>
                <c:pt idx="28">
                  <c:v>1.8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DD08-4314-B303-CF8DD503C0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"/>
        <c:axId val="4"/>
      </c:scatterChart>
      <c:catAx>
        <c:axId val="66018724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033792011886198"/>
              <c:y val="2.2164063167597496E-2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9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660187248"/>
        <c:crosses val="autoZero"/>
        <c:crossBetween val="between"/>
      </c:valAx>
      <c:valAx>
        <c:axId val="3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3.7597841651002065E-2"/>
              <c:y val="1.9940197269162682E-2"/>
            </c:manualLayout>
          </c:layout>
          <c:overlay val="0"/>
        </c:title>
        <c:majorTickMark val="out"/>
        <c:minorTickMark val="none"/>
        <c:tickLblPos val="nextTo"/>
        <c:crossAx val="4"/>
        <c:crosses val="autoZero"/>
        <c:crossBetween val="midCat"/>
      </c:valAx>
      <c:valAx>
        <c:axId val="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crossAx val="3"/>
        <c:crosses val="max"/>
        <c:crossBetween val="midCat"/>
        <c:majorUnit val="2"/>
      </c:valAx>
      <c:spPr>
        <a:noFill/>
        <a:ln w="952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5.7217916666666667E-2"/>
          <c:y val="0.91156666666666664"/>
          <c:w val="0.89261972222222208"/>
          <c:h val="7.1500066728947043E-2"/>
        </c:manualLayout>
      </c:layout>
      <c:overlay val="0"/>
      <c:spPr>
        <a:noFill/>
        <a:ln w="9525"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290909090909091E-2"/>
          <c:y val="6.173611111111111E-2"/>
          <c:w val="0.84587373737373739"/>
          <c:h val="0.68821736111111098"/>
        </c:manualLayout>
      </c:layout>
      <c:lineChart>
        <c:grouping val="standard"/>
        <c:varyColors val="0"/>
        <c:ser>
          <c:idx val="0"/>
          <c:order val="0"/>
          <c:tx>
            <c:strRef>
              <c:f>'26_ábra_chart'!$D$9</c:f>
              <c:strCache>
                <c:ptCount val="1"/>
                <c:pt idx="0">
                  <c:v>Építőipari termelékenység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6_ábra_chart'!$C$10:$C$33</c:f>
              <c:numCache>
                <c:formatCode>General</c:formatCode>
                <c:ptCount val="24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</c:numCache>
            </c:numRef>
          </c:cat>
          <c:val>
            <c:numRef>
              <c:f>'26_ábra_chart'!$D$10:$D$33</c:f>
              <c:numCache>
                <c:formatCode>0</c:formatCode>
                <c:ptCount val="24"/>
                <c:pt idx="0">
                  <c:v>5925.0153893759516</c:v>
                </c:pt>
                <c:pt idx="1">
                  <c:v>6231.0407798171418</c:v>
                </c:pt>
                <c:pt idx="2">
                  <c:v>6009.9690734396572</c:v>
                </c:pt>
                <c:pt idx="3">
                  <c:v>6265.8692878638676</c:v>
                </c:pt>
                <c:pt idx="4">
                  <c:v>6624.0053681732188</c:v>
                </c:pt>
                <c:pt idx="5">
                  <c:v>7525.0013382969337</c:v>
                </c:pt>
                <c:pt idx="6">
                  <c:v>6789.250051114077</c:v>
                </c:pt>
                <c:pt idx="7">
                  <c:v>6675.7835632202368</c:v>
                </c:pt>
                <c:pt idx="8">
                  <c:v>7261.0522494438974</c:v>
                </c:pt>
                <c:pt idx="9">
                  <c:v>6788.6288039091096</c:v>
                </c:pt>
                <c:pt idx="10">
                  <c:v>6095.3054739011386</c:v>
                </c:pt>
                <c:pt idx="11">
                  <c:v>5855.0332218639724</c:v>
                </c:pt>
                <c:pt idx="12">
                  <c:v>6027.3321069089643</c:v>
                </c:pt>
                <c:pt idx="13">
                  <c:v>5702.5933524106749</c:v>
                </c:pt>
                <c:pt idx="14">
                  <c:v>6086.8514730660418</c:v>
                </c:pt>
                <c:pt idx="15">
                  <c:v>6188.4167442711823</c:v>
                </c:pt>
                <c:pt idx="16">
                  <c:v>6550.7822102245464</c:v>
                </c:pt>
                <c:pt idx="17">
                  <c:v>6781.8209601212875</c:v>
                </c:pt>
                <c:pt idx="18">
                  <c:v>6832.7007494539675</c:v>
                </c:pt>
                <c:pt idx="19">
                  <c:v>5686.9529912897387</c:v>
                </c:pt>
                <c:pt idx="20">
                  <c:v>6329.3613426072852</c:v>
                </c:pt>
                <c:pt idx="21">
                  <c:v>6649.2125267877391</c:v>
                </c:pt>
                <c:pt idx="22">
                  <c:v>7287.0936120817005</c:v>
                </c:pt>
                <c:pt idx="23">
                  <c:v>6185.3116386617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7E-48FF-A685-7EB537D3A8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802840"/>
        <c:axId val="691803168"/>
      </c:lineChart>
      <c:lineChart>
        <c:grouping val="standard"/>
        <c:varyColors val="0"/>
        <c:ser>
          <c:idx val="1"/>
          <c:order val="1"/>
          <c:tx>
            <c:strRef>
              <c:f>'26_ábra_chart'!$E$9</c:f>
              <c:strCache>
                <c:ptCount val="1"/>
                <c:pt idx="0">
                  <c:v>Építőipari árindex éves változása (jobb tengely)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6_ábra_chart'!$C$10:$C$33</c:f>
              <c:numCache>
                <c:formatCode>General</c:formatCode>
                <c:ptCount val="24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</c:numCache>
            </c:numRef>
          </c:cat>
          <c:val>
            <c:numRef>
              <c:f>'26_ábra_chart'!$E$10:$E$33</c:f>
              <c:numCache>
                <c:formatCode>0.0</c:formatCode>
                <c:ptCount val="24"/>
                <c:pt idx="0">
                  <c:v>24.221824206030519</c:v>
                </c:pt>
                <c:pt idx="1">
                  <c:v>7.0971744706730391</c:v>
                </c:pt>
                <c:pt idx="2">
                  <c:v>7.3706382416802114</c:v>
                </c:pt>
                <c:pt idx="3">
                  <c:v>5.2250098108110592</c:v>
                </c:pt>
                <c:pt idx="4">
                  <c:v>16.2457141657421</c:v>
                </c:pt>
                <c:pt idx="5">
                  <c:v>7.1961878395511576</c:v>
                </c:pt>
                <c:pt idx="6">
                  <c:v>2.4389460964710139</c:v>
                </c:pt>
                <c:pt idx="7">
                  <c:v>6.4746502068514928</c:v>
                </c:pt>
                <c:pt idx="8">
                  <c:v>4.468551661791679</c:v>
                </c:pt>
                <c:pt idx="9">
                  <c:v>4.8272903808702239</c:v>
                </c:pt>
                <c:pt idx="10">
                  <c:v>5.8063442282590785</c:v>
                </c:pt>
                <c:pt idx="11">
                  <c:v>16.518376506180999</c:v>
                </c:pt>
                <c:pt idx="12">
                  <c:v>-0.56806939382526878</c:v>
                </c:pt>
                <c:pt idx="13">
                  <c:v>-1.0312741304833253</c:v>
                </c:pt>
                <c:pt idx="14">
                  <c:v>-0.8728197232745174</c:v>
                </c:pt>
                <c:pt idx="15">
                  <c:v>0.72392562928693849</c:v>
                </c:pt>
                <c:pt idx="16">
                  <c:v>3.6952407330471431</c:v>
                </c:pt>
                <c:pt idx="17">
                  <c:v>3.1923092017710673</c:v>
                </c:pt>
                <c:pt idx="18">
                  <c:v>0.49374548415907782</c:v>
                </c:pt>
                <c:pt idx="19">
                  <c:v>4.0629700858769695</c:v>
                </c:pt>
                <c:pt idx="20">
                  <c:v>6.5149160864016693</c:v>
                </c:pt>
                <c:pt idx="21">
                  <c:v>14.14292278705031</c:v>
                </c:pt>
                <c:pt idx="22">
                  <c:v>9.8477990753410296</c:v>
                </c:pt>
                <c:pt idx="23">
                  <c:v>8.8780323942222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7E-48FF-A685-7EB537D3A8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1684024"/>
        <c:axId val="761679760"/>
      </c:lineChart>
      <c:catAx>
        <c:axId val="691802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1803168"/>
        <c:crosses val="autoZero"/>
        <c:auto val="1"/>
        <c:lblAlgn val="ctr"/>
        <c:lblOffset val="100"/>
        <c:tickLblSkip val="1"/>
        <c:noMultiLvlLbl val="0"/>
      </c:catAx>
      <c:valAx>
        <c:axId val="691803168"/>
        <c:scaling>
          <c:orientation val="minMax"/>
          <c:max val="8000"/>
          <c:min val="5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Ft/fő</a:t>
                </a:r>
              </a:p>
            </c:rich>
          </c:tx>
          <c:layout>
            <c:manualLayout>
              <c:xMode val="edge"/>
              <c:yMode val="edge"/>
              <c:x val="9.6212121212121207E-2"/>
              <c:y val="2.388194444444420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1802840"/>
        <c:crosses val="autoZero"/>
        <c:crossBetween val="between"/>
      </c:valAx>
      <c:valAx>
        <c:axId val="761679760"/>
        <c:scaling>
          <c:orientation val="minMax"/>
          <c:max val="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495607697745949"/>
              <c:y val="9.89749991828382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1684024"/>
        <c:crosses val="max"/>
        <c:crossBetween val="between"/>
      </c:valAx>
      <c:catAx>
        <c:axId val="761684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616797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4287500000000014E-3"/>
          <c:y val="0.88541962962962961"/>
          <c:w val="0.97055888888888875"/>
          <c:h val="0.10311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290909090909091E-2"/>
          <c:y val="8.3784722222222219E-2"/>
          <c:w val="0.84587373737373739"/>
          <c:h val="0.66212666666666664"/>
        </c:manualLayout>
      </c:layout>
      <c:lineChart>
        <c:grouping val="standard"/>
        <c:varyColors val="0"/>
        <c:ser>
          <c:idx val="0"/>
          <c:order val="0"/>
          <c:tx>
            <c:strRef>
              <c:f>'26_ábra_chart'!$D$8</c:f>
              <c:strCache>
                <c:ptCount val="1"/>
                <c:pt idx="0">
                  <c:v>Productivity in construction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6_ábra_chart'!$C$10:$C$33</c:f>
              <c:numCache>
                <c:formatCode>General</c:formatCode>
                <c:ptCount val="24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</c:numCache>
            </c:numRef>
          </c:cat>
          <c:val>
            <c:numRef>
              <c:f>'26_ábra_chart'!$D$10:$D$33</c:f>
              <c:numCache>
                <c:formatCode>0</c:formatCode>
                <c:ptCount val="24"/>
                <c:pt idx="0">
                  <c:v>5925.0153893759516</c:v>
                </c:pt>
                <c:pt idx="1">
                  <c:v>6231.0407798171418</c:v>
                </c:pt>
                <c:pt idx="2">
                  <c:v>6009.9690734396572</c:v>
                </c:pt>
                <c:pt idx="3">
                  <c:v>6265.8692878638676</c:v>
                </c:pt>
                <c:pt idx="4">
                  <c:v>6624.0053681732188</c:v>
                </c:pt>
                <c:pt idx="5">
                  <c:v>7525.0013382969337</c:v>
                </c:pt>
                <c:pt idx="6">
                  <c:v>6789.250051114077</c:v>
                </c:pt>
                <c:pt idx="7">
                  <c:v>6675.7835632202368</c:v>
                </c:pt>
                <c:pt idx="8">
                  <c:v>7261.0522494438974</c:v>
                </c:pt>
                <c:pt idx="9">
                  <c:v>6788.6288039091096</c:v>
                </c:pt>
                <c:pt idx="10">
                  <c:v>6095.3054739011386</c:v>
                </c:pt>
                <c:pt idx="11">
                  <c:v>5855.0332218639724</c:v>
                </c:pt>
                <c:pt idx="12">
                  <c:v>6027.3321069089643</c:v>
                </c:pt>
                <c:pt idx="13">
                  <c:v>5702.5933524106749</c:v>
                </c:pt>
                <c:pt idx="14">
                  <c:v>6086.8514730660418</c:v>
                </c:pt>
                <c:pt idx="15">
                  <c:v>6188.4167442711823</c:v>
                </c:pt>
                <c:pt idx="16">
                  <c:v>6550.7822102245464</c:v>
                </c:pt>
                <c:pt idx="17">
                  <c:v>6781.8209601212875</c:v>
                </c:pt>
                <c:pt idx="18">
                  <c:v>6832.7007494539675</c:v>
                </c:pt>
                <c:pt idx="19">
                  <c:v>5686.9529912897387</c:v>
                </c:pt>
                <c:pt idx="20">
                  <c:v>6329.3613426072852</c:v>
                </c:pt>
                <c:pt idx="21">
                  <c:v>6649.2125267877391</c:v>
                </c:pt>
                <c:pt idx="22">
                  <c:v>7287.0936120817005</c:v>
                </c:pt>
                <c:pt idx="23">
                  <c:v>6185.3116386617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B8-40BA-9FFB-4A2E3F9BF2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802840"/>
        <c:axId val="691803168"/>
      </c:lineChart>
      <c:lineChart>
        <c:grouping val="standard"/>
        <c:varyColors val="0"/>
        <c:ser>
          <c:idx val="1"/>
          <c:order val="1"/>
          <c:tx>
            <c:strRef>
              <c:f>'26_ábra_chart'!$E$8</c:f>
              <c:strCache>
                <c:ptCount val="1"/>
                <c:pt idx="0">
                  <c:v>Annual change in construction price index (RHS)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6_ábra_chart'!$C$10:$C$33</c:f>
              <c:numCache>
                <c:formatCode>General</c:formatCode>
                <c:ptCount val="24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</c:numCache>
            </c:numRef>
          </c:cat>
          <c:val>
            <c:numRef>
              <c:f>'26_ábra_chart'!$E$10:$E$33</c:f>
              <c:numCache>
                <c:formatCode>0.0</c:formatCode>
                <c:ptCount val="24"/>
                <c:pt idx="0">
                  <c:v>24.221824206030519</c:v>
                </c:pt>
                <c:pt idx="1">
                  <c:v>7.0971744706730391</c:v>
                </c:pt>
                <c:pt idx="2">
                  <c:v>7.3706382416802114</c:v>
                </c:pt>
                <c:pt idx="3">
                  <c:v>5.2250098108110592</c:v>
                </c:pt>
                <c:pt idx="4">
                  <c:v>16.2457141657421</c:v>
                </c:pt>
                <c:pt idx="5">
                  <c:v>7.1961878395511576</c:v>
                </c:pt>
                <c:pt idx="6">
                  <c:v>2.4389460964710139</c:v>
                </c:pt>
                <c:pt idx="7">
                  <c:v>6.4746502068514928</c:v>
                </c:pt>
                <c:pt idx="8">
                  <c:v>4.468551661791679</c:v>
                </c:pt>
                <c:pt idx="9">
                  <c:v>4.8272903808702239</c:v>
                </c:pt>
                <c:pt idx="10">
                  <c:v>5.8063442282590785</c:v>
                </c:pt>
                <c:pt idx="11">
                  <c:v>16.518376506180999</c:v>
                </c:pt>
                <c:pt idx="12">
                  <c:v>-0.56806939382526878</c:v>
                </c:pt>
                <c:pt idx="13">
                  <c:v>-1.0312741304833253</c:v>
                </c:pt>
                <c:pt idx="14">
                  <c:v>-0.8728197232745174</c:v>
                </c:pt>
                <c:pt idx="15">
                  <c:v>0.72392562928693849</c:v>
                </c:pt>
                <c:pt idx="16">
                  <c:v>3.6952407330471431</c:v>
                </c:pt>
                <c:pt idx="17">
                  <c:v>3.1923092017710673</c:v>
                </c:pt>
                <c:pt idx="18">
                  <c:v>0.49374548415907782</c:v>
                </c:pt>
                <c:pt idx="19">
                  <c:v>4.0629700858769695</c:v>
                </c:pt>
                <c:pt idx="20">
                  <c:v>6.5149160864016693</c:v>
                </c:pt>
                <c:pt idx="21">
                  <c:v>14.14292278705031</c:v>
                </c:pt>
                <c:pt idx="22">
                  <c:v>9.8477990753410296</c:v>
                </c:pt>
                <c:pt idx="23">
                  <c:v>8.8780323942222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B8-40BA-9FFB-4A2E3F9BF2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1684024"/>
        <c:axId val="761679760"/>
      </c:lineChart>
      <c:catAx>
        <c:axId val="691802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1803168"/>
        <c:crosses val="autoZero"/>
        <c:auto val="1"/>
        <c:lblAlgn val="ctr"/>
        <c:lblOffset val="100"/>
        <c:tickLblSkip val="1"/>
        <c:noMultiLvlLbl val="0"/>
      </c:catAx>
      <c:valAx>
        <c:axId val="691803168"/>
        <c:scaling>
          <c:orientation val="minMax"/>
          <c:min val="5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1802840"/>
        <c:crosses val="autoZero"/>
        <c:crossBetween val="between"/>
      </c:valAx>
      <c:valAx>
        <c:axId val="761679760"/>
        <c:scaling>
          <c:orientation val="minMax"/>
          <c:max val="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</a:t>
                </a:r>
                <a:r>
                  <a:rPr lang="en-US"/>
                  <a:t>er</a:t>
                </a:r>
                <a:r>
                  <a:rPr lang="hu-HU"/>
                  <a:t> </a:t>
                </a:r>
                <a:r>
                  <a:rPr lang="en-US"/>
                  <a:t>cent</a:t>
                </a:r>
              </a:p>
            </c:rich>
          </c:tx>
          <c:layout>
            <c:manualLayout>
              <c:xMode val="edge"/>
              <c:yMode val="edge"/>
              <c:x val="0.83543875000000001"/>
              <c:y val="2.600592592592593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1684024"/>
        <c:crosses val="max"/>
        <c:crossBetween val="between"/>
      </c:valAx>
      <c:catAx>
        <c:axId val="761684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616797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9984305555555552E-2"/>
          <c:y val="0.87366037037037036"/>
          <c:w val="0.84179499999999996"/>
          <c:h val="0.112522407407407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76966572194512E-2"/>
          <c:y val="5.394098127226505E-2"/>
          <c:w val="0.91164294404529089"/>
          <c:h val="0.550298160884112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7_ábra_chart'!$P$8</c:f>
              <c:strCache>
                <c:ptCount val="1"/>
                <c:pt idx="0">
                  <c:v>Budapest, vállalkozá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O$9:$O$67</c:f>
              <c:strCache>
                <c:ptCount val="59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</c:strCache>
            </c:strRef>
          </c:cat>
          <c:val>
            <c:numRef>
              <c:f>'27_ábra_chart'!$P$9:$P$67</c:f>
              <c:numCache>
                <c:formatCode>General</c:formatCode>
                <c:ptCount val="59"/>
                <c:pt idx="0">
                  <c:v>1.252</c:v>
                </c:pt>
                <c:pt idx="1">
                  <c:v>2.161</c:v>
                </c:pt>
                <c:pt idx="2">
                  <c:v>1.7010000000000001</c:v>
                </c:pt>
                <c:pt idx="3">
                  <c:v>2.94</c:v>
                </c:pt>
                <c:pt idx="4">
                  <c:v>1.2170000000000001</c:v>
                </c:pt>
                <c:pt idx="5">
                  <c:v>1.1970000000000001</c:v>
                </c:pt>
                <c:pt idx="6">
                  <c:v>2.4279999999999999</c:v>
                </c:pt>
                <c:pt idx="7">
                  <c:v>2.8650000000000002</c:v>
                </c:pt>
                <c:pt idx="8">
                  <c:v>1.544</c:v>
                </c:pt>
                <c:pt idx="9">
                  <c:v>1.665</c:v>
                </c:pt>
                <c:pt idx="10">
                  <c:v>1.58</c:v>
                </c:pt>
                <c:pt idx="11">
                  <c:v>3.56</c:v>
                </c:pt>
                <c:pt idx="12">
                  <c:v>1.202</c:v>
                </c:pt>
                <c:pt idx="13">
                  <c:v>0.85499999999999998</c:v>
                </c:pt>
                <c:pt idx="14">
                  <c:v>1.522</c:v>
                </c:pt>
                <c:pt idx="15">
                  <c:v>1.5549999999999999</c:v>
                </c:pt>
                <c:pt idx="16">
                  <c:v>1.083</c:v>
                </c:pt>
                <c:pt idx="17">
                  <c:v>0.192</c:v>
                </c:pt>
                <c:pt idx="18">
                  <c:v>0.69599999999999995</c:v>
                </c:pt>
                <c:pt idx="19">
                  <c:v>0.29699999999999999</c:v>
                </c:pt>
                <c:pt idx="20">
                  <c:v>0.25600000000000001</c:v>
                </c:pt>
                <c:pt idx="21">
                  <c:v>0.113</c:v>
                </c:pt>
                <c:pt idx="22">
                  <c:v>0.153</c:v>
                </c:pt>
                <c:pt idx="23">
                  <c:v>0.311</c:v>
                </c:pt>
                <c:pt idx="24">
                  <c:v>8.3000000000000004E-2</c:v>
                </c:pt>
                <c:pt idx="25">
                  <c:v>0.51400000000000001</c:v>
                </c:pt>
                <c:pt idx="26">
                  <c:v>0.16400000000000001</c:v>
                </c:pt>
                <c:pt idx="27">
                  <c:v>0.42399999999999999</c:v>
                </c:pt>
                <c:pt idx="28">
                  <c:v>0.437</c:v>
                </c:pt>
                <c:pt idx="29">
                  <c:v>0.31</c:v>
                </c:pt>
                <c:pt idx="30">
                  <c:v>0.23899999999999999</c:v>
                </c:pt>
                <c:pt idx="31">
                  <c:v>0.20699999999999999</c:v>
                </c:pt>
                <c:pt idx="32">
                  <c:v>0.42499999999999999</c:v>
                </c:pt>
                <c:pt idx="33">
                  <c:v>0.255</c:v>
                </c:pt>
                <c:pt idx="34">
                  <c:v>0.13800000000000001</c:v>
                </c:pt>
                <c:pt idx="35">
                  <c:v>0.44600000000000001</c:v>
                </c:pt>
                <c:pt idx="36">
                  <c:v>0.29799999999999999</c:v>
                </c:pt>
                <c:pt idx="37">
                  <c:v>0.433</c:v>
                </c:pt>
                <c:pt idx="38">
                  <c:v>0.26800000000000002</c:v>
                </c:pt>
                <c:pt idx="39">
                  <c:v>1.034</c:v>
                </c:pt>
                <c:pt idx="40">
                  <c:v>5.2999999999999999E-2</c:v>
                </c:pt>
                <c:pt idx="41">
                  <c:v>0.621</c:v>
                </c:pt>
                <c:pt idx="42">
                  <c:v>0.53600000000000003</c:v>
                </c:pt>
                <c:pt idx="43">
                  <c:v>0.73899999999999999</c:v>
                </c:pt>
                <c:pt idx="44">
                  <c:v>0.442</c:v>
                </c:pt>
                <c:pt idx="45">
                  <c:v>0.69099999999999995</c:v>
                </c:pt>
                <c:pt idx="46">
                  <c:v>0.54700000000000004</c:v>
                </c:pt>
                <c:pt idx="47">
                  <c:v>1.2909999999999999</c:v>
                </c:pt>
                <c:pt idx="48">
                  <c:v>0.82599999999999996</c:v>
                </c:pt>
                <c:pt idx="49">
                  <c:v>0.39400000000000002</c:v>
                </c:pt>
                <c:pt idx="50">
                  <c:v>1.1279999999999999</c:v>
                </c:pt>
                <c:pt idx="51">
                  <c:v>2.5819999999999999</c:v>
                </c:pt>
                <c:pt idx="52">
                  <c:v>1.0589999999999999</c:v>
                </c:pt>
                <c:pt idx="53">
                  <c:v>0.34499999999999997</c:v>
                </c:pt>
                <c:pt idx="54">
                  <c:v>0.745</c:v>
                </c:pt>
                <c:pt idx="55">
                  <c:v>3.222</c:v>
                </c:pt>
                <c:pt idx="56" formatCode="0.000">
                  <c:v>2.59</c:v>
                </c:pt>
                <c:pt idx="57" formatCode="0.000">
                  <c:v>1.6240000000000001</c:v>
                </c:pt>
                <c:pt idx="58" formatCode="0.000">
                  <c:v>0.319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8F-4C1B-A5E0-4CEA0C71876F}"/>
            </c:ext>
          </c:extLst>
        </c:ser>
        <c:ser>
          <c:idx val="1"/>
          <c:order val="1"/>
          <c:tx>
            <c:strRef>
              <c:f>'27_ábra_chart'!$Q$8</c:f>
              <c:strCache>
                <c:ptCount val="1"/>
                <c:pt idx="0">
                  <c:v>Budapest, természetes személy és egyéb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O$9:$O$67</c:f>
              <c:strCache>
                <c:ptCount val="59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</c:strCache>
            </c:strRef>
          </c:cat>
          <c:val>
            <c:numRef>
              <c:f>'27_ábra_chart'!$Q$9:$Q$67</c:f>
              <c:numCache>
                <c:formatCode>General</c:formatCode>
                <c:ptCount val="59"/>
                <c:pt idx="0">
                  <c:v>0.26700000000000002</c:v>
                </c:pt>
                <c:pt idx="1">
                  <c:v>0.379</c:v>
                </c:pt>
                <c:pt idx="2">
                  <c:v>0.41299999999999998</c:v>
                </c:pt>
                <c:pt idx="3">
                  <c:v>0.54100000000000004</c:v>
                </c:pt>
                <c:pt idx="4">
                  <c:v>0.26500000000000001</c:v>
                </c:pt>
                <c:pt idx="5">
                  <c:v>0.40100000000000002</c:v>
                </c:pt>
                <c:pt idx="6">
                  <c:v>0.54400000000000004</c:v>
                </c:pt>
                <c:pt idx="7">
                  <c:v>0.56000000000000005</c:v>
                </c:pt>
                <c:pt idx="8">
                  <c:v>0.34899999999999998</c:v>
                </c:pt>
                <c:pt idx="9">
                  <c:v>0.60199999999999998</c:v>
                </c:pt>
                <c:pt idx="10">
                  <c:v>0.52200000000000002</c:v>
                </c:pt>
                <c:pt idx="11">
                  <c:v>0.56299999999999994</c:v>
                </c:pt>
                <c:pt idx="12">
                  <c:v>0.308</c:v>
                </c:pt>
                <c:pt idx="13">
                  <c:v>0.23200000000000001</c:v>
                </c:pt>
                <c:pt idx="14">
                  <c:v>0.20499999999999999</c:v>
                </c:pt>
                <c:pt idx="15">
                  <c:v>0.307</c:v>
                </c:pt>
                <c:pt idx="16">
                  <c:v>0.20499999999999999</c:v>
                </c:pt>
                <c:pt idx="17">
                  <c:v>0.186</c:v>
                </c:pt>
                <c:pt idx="18">
                  <c:v>0.23499999999999999</c:v>
                </c:pt>
                <c:pt idx="19">
                  <c:v>0.29799999999999999</c:v>
                </c:pt>
                <c:pt idx="20">
                  <c:v>0.19700000000000001</c:v>
                </c:pt>
                <c:pt idx="21">
                  <c:v>0.216</c:v>
                </c:pt>
                <c:pt idx="22">
                  <c:v>0.16300000000000001</c:v>
                </c:pt>
                <c:pt idx="23">
                  <c:v>0.23899999999999999</c:v>
                </c:pt>
                <c:pt idx="24">
                  <c:v>0.157</c:v>
                </c:pt>
                <c:pt idx="25">
                  <c:v>0.128</c:v>
                </c:pt>
                <c:pt idx="26">
                  <c:v>8.1000000000000003E-2</c:v>
                </c:pt>
                <c:pt idx="27">
                  <c:v>0.219</c:v>
                </c:pt>
                <c:pt idx="28">
                  <c:v>8.7999999999999995E-2</c:v>
                </c:pt>
                <c:pt idx="29">
                  <c:v>0.224</c:v>
                </c:pt>
                <c:pt idx="30">
                  <c:v>0.17299999999999999</c:v>
                </c:pt>
                <c:pt idx="31">
                  <c:v>0.32900000000000001</c:v>
                </c:pt>
                <c:pt idx="32">
                  <c:v>9.0999999999999998E-2</c:v>
                </c:pt>
                <c:pt idx="33">
                  <c:v>0.13200000000000001</c:v>
                </c:pt>
                <c:pt idx="34">
                  <c:v>0.121</c:v>
                </c:pt>
                <c:pt idx="35">
                  <c:v>0.32100000000000001</c:v>
                </c:pt>
                <c:pt idx="36">
                  <c:v>0.121</c:v>
                </c:pt>
                <c:pt idx="37">
                  <c:v>0.129</c:v>
                </c:pt>
                <c:pt idx="38">
                  <c:v>0.16300000000000001</c:v>
                </c:pt>
                <c:pt idx="39">
                  <c:v>0.33100000000000002</c:v>
                </c:pt>
                <c:pt idx="40">
                  <c:v>0.151</c:v>
                </c:pt>
                <c:pt idx="41">
                  <c:v>0.156</c:v>
                </c:pt>
                <c:pt idx="42">
                  <c:v>0.14299999999999999</c:v>
                </c:pt>
                <c:pt idx="43">
                  <c:v>0.36199999999999999</c:v>
                </c:pt>
                <c:pt idx="44">
                  <c:v>0.16700000000000001</c:v>
                </c:pt>
                <c:pt idx="45">
                  <c:v>0.183</c:v>
                </c:pt>
                <c:pt idx="46">
                  <c:v>0.124</c:v>
                </c:pt>
                <c:pt idx="47">
                  <c:v>0.42899999999999999</c:v>
                </c:pt>
                <c:pt idx="48">
                  <c:v>0.09</c:v>
                </c:pt>
                <c:pt idx="49">
                  <c:v>4.5999999999999999E-2</c:v>
                </c:pt>
                <c:pt idx="50">
                  <c:v>3.9E-2</c:v>
                </c:pt>
                <c:pt idx="51">
                  <c:v>0.73299999999999998</c:v>
                </c:pt>
                <c:pt idx="52">
                  <c:v>0.125</c:v>
                </c:pt>
                <c:pt idx="53">
                  <c:v>0.128</c:v>
                </c:pt>
                <c:pt idx="54">
                  <c:v>1.7999999999999999E-2</c:v>
                </c:pt>
                <c:pt idx="55">
                  <c:v>0.69899999999999995</c:v>
                </c:pt>
                <c:pt idx="56" formatCode="0.000">
                  <c:v>0.11799999999999999</c:v>
                </c:pt>
                <c:pt idx="57" formatCode="0.000">
                  <c:v>0.2</c:v>
                </c:pt>
                <c:pt idx="58" formatCode="0.000">
                  <c:v>0.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8F-4C1B-A5E0-4CEA0C71876F}"/>
            </c:ext>
          </c:extLst>
        </c:ser>
        <c:ser>
          <c:idx val="2"/>
          <c:order val="2"/>
          <c:tx>
            <c:strRef>
              <c:f>'27_ábra_chart'!$R$8</c:f>
              <c:strCache>
                <c:ptCount val="1"/>
                <c:pt idx="0">
                  <c:v>Vidék, vállalkozá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O$9:$O$67</c:f>
              <c:strCache>
                <c:ptCount val="59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</c:strCache>
            </c:strRef>
          </c:cat>
          <c:val>
            <c:numRef>
              <c:f>'27_ábra_chart'!$R$9:$R$67</c:f>
              <c:numCache>
                <c:formatCode>General</c:formatCode>
                <c:ptCount val="59"/>
                <c:pt idx="0">
                  <c:v>1.3720000000000001</c:v>
                </c:pt>
                <c:pt idx="1">
                  <c:v>1.4590000000000001</c:v>
                </c:pt>
                <c:pt idx="2">
                  <c:v>1.694</c:v>
                </c:pt>
                <c:pt idx="3">
                  <c:v>4.1079999999999997</c:v>
                </c:pt>
                <c:pt idx="4">
                  <c:v>1.1839999999999999</c:v>
                </c:pt>
                <c:pt idx="5">
                  <c:v>1.2929999999999999</c:v>
                </c:pt>
                <c:pt idx="6">
                  <c:v>2.0099999999999998</c:v>
                </c:pt>
                <c:pt idx="7">
                  <c:v>4.82</c:v>
                </c:pt>
                <c:pt idx="8">
                  <c:v>1.5669999999999999</c:v>
                </c:pt>
                <c:pt idx="9">
                  <c:v>1.7210000000000001</c:v>
                </c:pt>
                <c:pt idx="10">
                  <c:v>1.905</c:v>
                </c:pt>
                <c:pt idx="11">
                  <c:v>2.8820000000000001</c:v>
                </c:pt>
                <c:pt idx="12">
                  <c:v>1.236</c:v>
                </c:pt>
                <c:pt idx="13">
                  <c:v>0.93700000000000006</c:v>
                </c:pt>
                <c:pt idx="14">
                  <c:v>0.89600000000000002</c:v>
                </c:pt>
                <c:pt idx="15">
                  <c:v>2.1850000000000001</c:v>
                </c:pt>
                <c:pt idx="16">
                  <c:v>0.44700000000000001</c:v>
                </c:pt>
                <c:pt idx="17">
                  <c:v>0.48399999999999999</c:v>
                </c:pt>
                <c:pt idx="18">
                  <c:v>0.32700000000000001</c:v>
                </c:pt>
                <c:pt idx="19">
                  <c:v>0.86599999999999999</c:v>
                </c:pt>
                <c:pt idx="20">
                  <c:v>0.75</c:v>
                </c:pt>
                <c:pt idx="21">
                  <c:v>0.309</c:v>
                </c:pt>
                <c:pt idx="22">
                  <c:v>0.50700000000000001</c:v>
                </c:pt>
                <c:pt idx="23">
                  <c:v>0.81899999999999995</c:v>
                </c:pt>
                <c:pt idx="24">
                  <c:v>0.248</c:v>
                </c:pt>
                <c:pt idx="25">
                  <c:v>0.20499999999999999</c:v>
                </c:pt>
                <c:pt idx="26">
                  <c:v>0.40500000000000003</c:v>
                </c:pt>
                <c:pt idx="27">
                  <c:v>0.88100000000000001</c:v>
                </c:pt>
                <c:pt idx="28">
                  <c:v>0.28399999999999997</c:v>
                </c:pt>
                <c:pt idx="29">
                  <c:v>0.30099999999999999</c:v>
                </c:pt>
                <c:pt idx="30">
                  <c:v>0.37</c:v>
                </c:pt>
                <c:pt idx="31">
                  <c:v>1.0880000000000001</c:v>
                </c:pt>
                <c:pt idx="32">
                  <c:v>0.27100000000000002</c:v>
                </c:pt>
                <c:pt idx="33">
                  <c:v>0.35799999999999998</c:v>
                </c:pt>
                <c:pt idx="34">
                  <c:v>0.47</c:v>
                </c:pt>
                <c:pt idx="35">
                  <c:v>0.63600000000000001</c:v>
                </c:pt>
                <c:pt idx="36">
                  <c:v>0.40500000000000003</c:v>
                </c:pt>
                <c:pt idx="37">
                  <c:v>0.69899999999999995</c:v>
                </c:pt>
                <c:pt idx="38">
                  <c:v>0.55500000000000005</c:v>
                </c:pt>
                <c:pt idx="39">
                  <c:v>1.266</c:v>
                </c:pt>
                <c:pt idx="40">
                  <c:v>0.80100000000000005</c:v>
                </c:pt>
                <c:pt idx="41">
                  <c:v>1.0189999999999999</c:v>
                </c:pt>
                <c:pt idx="42">
                  <c:v>0.95199999999999996</c:v>
                </c:pt>
                <c:pt idx="43">
                  <c:v>2.302</c:v>
                </c:pt>
                <c:pt idx="44">
                  <c:v>1.24</c:v>
                </c:pt>
                <c:pt idx="45">
                  <c:v>0.84599999999999997</c:v>
                </c:pt>
                <c:pt idx="46">
                  <c:v>1.3939999999999999</c:v>
                </c:pt>
                <c:pt idx="47">
                  <c:v>2.8610000000000002</c:v>
                </c:pt>
                <c:pt idx="48">
                  <c:v>1.1459999999999999</c:v>
                </c:pt>
                <c:pt idx="49">
                  <c:v>0.97199999999999998</c:v>
                </c:pt>
                <c:pt idx="50">
                  <c:v>1.137</c:v>
                </c:pt>
                <c:pt idx="51">
                  <c:v>3.8130000000000002</c:v>
                </c:pt>
                <c:pt idx="52">
                  <c:v>1.6659999999999999</c:v>
                </c:pt>
                <c:pt idx="53">
                  <c:v>1.653</c:v>
                </c:pt>
                <c:pt idx="54">
                  <c:v>1.639</c:v>
                </c:pt>
                <c:pt idx="55">
                  <c:v>4.3879999999999999</c:v>
                </c:pt>
                <c:pt idx="56" formatCode="0.000">
                  <c:v>1.784</c:v>
                </c:pt>
                <c:pt idx="57" formatCode="0.000">
                  <c:v>0.94799999999999995</c:v>
                </c:pt>
                <c:pt idx="58" formatCode="0.000">
                  <c:v>1.20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8F-4C1B-A5E0-4CEA0C71876F}"/>
            </c:ext>
          </c:extLst>
        </c:ser>
        <c:ser>
          <c:idx val="3"/>
          <c:order val="3"/>
          <c:tx>
            <c:strRef>
              <c:f>'27_ábra_chart'!$S$8</c:f>
              <c:strCache>
                <c:ptCount val="1"/>
                <c:pt idx="0">
                  <c:v>Vidék, természetes személy és egyéb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O$9:$O$67</c:f>
              <c:strCache>
                <c:ptCount val="59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</c:strCache>
            </c:strRef>
          </c:cat>
          <c:val>
            <c:numRef>
              <c:f>'27_ábra_chart'!$S$9:$S$67</c:f>
              <c:numCache>
                <c:formatCode>General</c:formatCode>
                <c:ptCount val="59"/>
                <c:pt idx="0">
                  <c:v>2.5920000000000001</c:v>
                </c:pt>
                <c:pt idx="1">
                  <c:v>3.6930000000000001</c:v>
                </c:pt>
                <c:pt idx="2">
                  <c:v>3.54</c:v>
                </c:pt>
                <c:pt idx="3">
                  <c:v>8.0470000000000006</c:v>
                </c:pt>
                <c:pt idx="4">
                  <c:v>3.085</c:v>
                </c:pt>
                <c:pt idx="5">
                  <c:v>2.496</c:v>
                </c:pt>
                <c:pt idx="6">
                  <c:v>4.2450000000000001</c:v>
                </c:pt>
                <c:pt idx="7">
                  <c:v>7.4649999999999999</c:v>
                </c:pt>
                <c:pt idx="8">
                  <c:v>3.157</c:v>
                </c:pt>
                <c:pt idx="9">
                  <c:v>2.476</c:v>
                </c:pt>
                <c:pt idx="10">
                  <c:v>3.18</c:v>
                </c:pt>
                <c:pt idx="11">
                  <c:v>4.7210000000000001</c:v>
                </c:pt>
                <c:pt idx="12">
                  <c:v>2.1320000000000001</c:v>
                </c:pt>
                <c:pt idx="13">
                  <c:v>1.786</c:v>
                </c:pt>
                <c:pt idx="14">
                  <c:v>2.0289999999999999</c:v>
                </c:pt>
                <c:pt idx="15">
                  <c:v>3.4359999999999999</c:v>
                </c:pt>
                <c:pt idx="16">
                  <c:v>1.4059999999999999</c:v>
                </c:pt>
                <c:pt idx="17">
                  <c:v>1.5820000000000001</c:v>
                </c:pt>
                <c:pt idx="18">
                  <c:v>1.304</c:v>
                </c:pt>
                <c:pt idx="19">
                  <c:v>3.0470000000000002</c:v>
                </c:pt>
                <c:pt idx="20">
                  <c:v>1.2410000000000001</c:v>
                </c:pt>
                <c:pt idx="21">
                  <c:v>1.381</c:v>
                </c:pt>
                <c:pt idx="22">
                  <c:v>1.2230000000000001</c:v>
                </c:pt>
                <c:pt idx="23">
                  <c:v>2.6819999999999999</c:v>
                </c:pt>
                <c:pt idx="24">
                  <c:v>0.63500000000000001</c:v>
                </c:pt>
                <c:pt idx="25">
                  <c:v>0.71</c:v>
                </c:pt>
                <c:pt idx="26">
                  <c:v>0.747</c:v>
                </c:pt>
                <c:pt idx="27">
                  <c:v>1.6919999999999999</c:v>
                </c:pt>
                <c:pt idx="28">
                  <c:v>0.874</c:v>
                </c:pt>
                <c:pt idx="29">
                  <c:v>0.76200000000000001</c:v>
                </c:pt>
                <c:pt idx="30">
                  <c:v>1.0820000000000001</c:v>
                </c:pt>
                <c:pt idx="31">
                  <c:v>1.59</c:v>
                </c:pt>
                <c:pt idx="32">
                  <c:v>0.78500000000000003</c:v>
                </c:pt>
                <c:pt idx="33">
                  <c:v>0.76600000000000001</c:v>
                </c:pt>
                <c:pt idx="34">
                  <c:v>0.84499999999999997</c:v>
                </c:pt>
                <c:pt idx="35">
                  <c:v>1.552</c:v>
                </c:pt>
                <c:pt idx="36">
                  <c:v>0.58099999999999996</c:v>
                </c:pt>
                <c:pt idx="37">
                  <c:v>0.751</c:v>
                </c:pt>
                <c:pt idx="38">
                  <c:v>0.86599999999999999</c:v>
                </c:pt>
                <c:pt idx="39">
                  <c:v>2.0939999999999999</c:v>
                </c:pt>
                <c:pt idx="40">
                  <c:v>1.056</c:v>
                </c:pt>
                <c:pt idx="41">
                  <c:v>1.147</c:v>
                </c:pt>
                <c:pt idx="42">
                  <c:v>1.3460000000000001</c:v>
                </c:pt>
                <c:pt idx="43">
                  <c:v>3.0049999999999999</c:v>
                </c:pt>
                <c:pt idx="44">
                  <c:v>1.5449999999999999</c:v>
                </c:pt>
                <c:pt idx="45">
                  <c:v>1.403</c:v>
                </c:pt>
                <c:pt idx="46">
                  <c:v>1.6359999999999999</c:v>
                </c:pt>
                <c:pt idx="47">
                  <c:v>2.8820000000000001</c:v>
                </c:pt>
                <c:pt idx="48">
                  <c:v>1.599</c:v>
                </c:pt>
                <c:pt idx="49">
                  <c:v>1.399</c:v>
                </c:pt>
                <c:pt idx="50">
                  <c:v>1.526</c:v>
                </c:pt>
                <c:pt idx="51">
                  <c:v>3.6970000000000001</c:v>
                </c:pt>
                <c:pt idx="52">
                  <c:v>1.9219999999999999</c:v>
                </c:pt>
                <c:pt idx="53">
                  <c:v>1.788</c:v>
                </c:pt>
                <c:pt idx="54">
                  <c:v>1.7769999999999999</c:v>
                </c:pt>
                <c:pt idx="55">
                  <c:v>7.0339999999999998</c:v>
                </c:pt>
                <c:pt idx="56" formatCode="0.000">
                  <c:v>1.661</c:v>
                </c:pt>
                <c:pt idx="57" formatCode="0.000">
                  <c:v>0.87</c:v>
                </c:pt>
                <c:pt idx="58" formatCode="0.000">
                  <c:v>1.13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8F-4C1B-A5E0-4CEA0C7187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1001712576"/>
        <c:axId val="1001709952"/>
      </c:barChart>
      <c:barChart>
        <c:barDir val="col"/>
        <c:grouping val="stacked"/>
        <c:varyColors val="0"/>
        <c:ser>
          <c:idx val="4"/>
          <c:order val="4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4-9A8F-4C1B-A5E0-4CEA0C7187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4"/>
        <c:overlap val="100"/>
        <c:axId val="663010736"/>
        <c:axId val="663010408"/>
      </c:barChart>
      <c:lineChart>
        <c:grouping val="stacked"/>
        <c:varyColors val="0"/>
        <c:ser>
          <c:idx val="5"/>
          <c:order val="5"/>
          <c:tx>
            <c:strRef>
              <c:f>'27_ábra_chart'!$T$8</c:f>
              <c:strCache>
                <c:ptCount val="1"/>
                <c:pt idx="0">
                  <c:v>Kiadott építési engedélyek száma országosan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noFill/>
              </a:ln>
              <a:effectLst/>
            </c:spPr>
          </c:marker>
          <c:val>
            <c:numRef>
              <c:f>'27_ábra_chart'!$T$9:$T$67</c:f>
              <c:numCache>
                <c:formatCode>0.000</c:formatCode>
                <c:ptCount val="59"/>
                <c:pt idx="0">
                  <c:v>10.416</c:v>
                </c:pt>
                <c:pt idx="1">
                  <c:v>10.67</c:v>
                </c:pt>
                <c:pt idx="2">
                  <c:v>11.278</c:v>
                </c:pt>
                <c:pt idx="3">
                  <c:v>11.912000000000001</c:v>
                </c:pt>
                <c:pt idx="4">
                  <c:v>8.9969999999999999</c:v>
                </c:pt>
                <c:pt idx="5">
                  <c:v>11.986000000000001</c:v>
                </c:pt>
                <c:pt idx="6">
                  <c:v>10.215999999999999</c:v>
                </c:pt>
                <c:pt idx="7">
                  <c:v>12.663</c:v>
                </c:pt>
                <c:pt idx="8">
                  <c:v>7.9279999999999999</c:v>
                </c:pt>
                <c:pt idx="9">
                  <c:v>8.5850000000000009</c:v>
                </c:pt>
                <c:pt idx="10">
                  <c:v>6.0060000000000002</c:v>
                </c:pt>
                <c:pt idx="11">
                  <c:v>5.8810000000000002</c:v>
                </c:pt>
                <c:pt idx="12">
                  <c:v>4.9119999999999999</c:v>
                </c:pt>
                <c:pt idx="13">
                  <c:v>4.2539999999999996</c:v>
                </c:pt>
                <c:pt idx="14">
                  <c:v>4.4340000000000002</c:v>
                </c:pt>
                <c:pt idx="15">
                  <c:v>3.7530000000000001</c:v>
                </c:pt>
                <c:pt idx="16">
                  <c:v>2.3980000000000001</c:v>
                </c:pt>
                <c:pt idx="17">
                  <c:v>3.4790000000000001</c:v>
                </c:pt>
                <c:pt idx="18">
                  <c:v>2.992</c:v>
                </c:pt>
                <c:pt idx="19">
                  <c:v>3.6190000000000002</c:v>
                </c:pt>
                <c:pt idx="20">
                  <c:v>2.1459999999999999</c:v>
                </c:pt>
                <c:pt idx="21">
                  <c:v>2.742</c:v>
                </c:pt>
                <c:pt idx="22">
                  <c:v>2.9060000000000001</c:v>
                </c:pt>
                <c:pt idx="23">
                  <c:v>2.806</c:v>
                </c:pt>
                <c:pt idx="24">
                  <c:v>1.383</c:v>
                </c:pt>
                <c:pt idx="25">
                  <c:v>2.0179999999999998</c:v>
                </c:pt>
                <c:pt idx="26">
                  <c:v>1.9259999999999999</c:v>
                </c:pt>
                <c:pt idx="27">
                  <c:v>2.2090000000000001</c:v>
                </c:pt>
                <c:pt idx="28">
                  <c:v>1.6539999999999999</c:v>
                </c:pt>
                <c:pt idx="29">
                  <c:v>2.355</c:v>
                </c:pt>
                <c:pt idx="30">
                  <c:v>2.9380000000000002</c:v>
                </c:pt>
                <c:pt idx="31">
                  <c:v>2.6859999999999999</c:v>
                </c:pt>
                <c:pt idx="32">
                  <c:v>2.3809999999999998</c:v>
                </c:pt>
                <c:pt idx="33">
                  <c:v>3.2</c:v>
                </c:pt>
                <c:pt idx="34">
                  <c:v>3.0350000000000001</c:v>
                </c:pt>
                <c:pt idx="35">
                  <c:v>3.899</c:v>
                </c:pt>
                <c:pt idx="36">
                  <c:v>5.0490000000000004</c:v>
                </c:pt>
                <c:pt idx="37">
                  <c:v>9.09</c:v>
                </c:pt>
                <c:pt idx="38">
                  <c:v>7.2750000000000004</c:v>
                </c:pt>
                <c:pt idx="39">
                  <c:v>10.145</c:v>
                </c:pt>
                <c:pt idx="40">
                  <c:v>9.5250000000000004</c:v>
                </c:pt>
                <c:pt idx="41">
                  <c:v>10.298</c:v>
                </c:pt>
                <c:pt idx="42">
                  <c:v>8.5879999999999992</c:v>
                </c:pt>
                <c:pt idx="43">
                  <c:v>9.5860000000000003</c:v>
                </c:pt>
                <c:pt idx="44">
                  <c:v>9.85</c:v>
                </c:pt>
                <c:pt idx="45">
                  <c:v>8.2159999999999993</c:v>
                </c:pt>
                <c:pt idx="46">
                  <c:v>8.5890000000000004</c:v>
                </c:pt>
                <c:pt idx="47">
                  <c:v>10.064</c:v>
                </c:pt>
                <c:pt idx="48">
                  <c:v>9.6389999999999993</c:v>
                </c:pt>
                <c:pt idx="49">
                  <c:v>8.5879999999999992</c:v>
                </c:pt>
                <c:pt idx="50">
                  <c:v>9.1609999999999996</c:v>
                </c:pt>
                <c:pt idx="51">
                  <c:v>7.7350000000000003</c:v>
                </c:pt>
                <c:pt idx="52">
                  <c:v>7.032</c:v>
                </c:pt>
                <c:pt idx="53">
                  <c:v>5.4429999999999996</c:v>
                </c:pt>
                <c:pt idx="54">
                  <c:v>4.8029999999999999</c:v>
                </c:pt>
                <c:pt idx="55">
                  <c:v>5.2779999999999996</c:v>
                </c:pt>
                <c:pt idx="56">
                  <c:v>6.9459999999999997</c:v>
                </c:pt>
                <c:pt idx="57">
                  <c:v>8.3279999999999994</c:v>
                </c:pt>
                <c:pt idx="58">
                  <c:v>7.155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A8F-4C1B-A5E0-4CEA0C7187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7.7920357530058534E-2"/>
              <c:y val="1.87859454485547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</c:valAx>
      <c:valAx>
        <c:axId val="663010408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4144978159849693"/>
              <c:y val="6.938616657381512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</c:valAx>
      <c:catAx>
        <c:axId val="663010736"/>
        <c:scaling>
          <c:orientation val="minMax"/>
        </c:scaling>
        <c:delete val="1"/>
        <c:axPos val="b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6669228601973426"/>
          <c:y val="0.7586970430704153"/>
          <c:w val="0.67574770704567089"/>
          <c:h val="0.2365641030042213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76966572194512E-2"/>
          <c:y val="5.394098127226505E-2"/>
          <c:w val="0.91164294404529089"/>
          <c:h val="0.533711900576470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7_ábra_chart'!$P$7</c:f>
              <c:strCache>
                <c:ptCount val="1"/>
                <c:pt idx="0">
                  <c:v>Budapest, enterprise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N$9:$N$67</c:f>
              <c:strCache>
                <c:ptCount val="59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</c:strCache>
            </c:strRef>
          </c:cat>
          <c:val>
            <c:numRef>
              <c:f>'27_ábra_chart'!$P$9:$P$67</c:f>
              <c:numCache>
                <c:formatCode>General</c:formatCode>
                <c:ptCount val="59"/>
                <c:pt idx="0">
                  <c:v>1.252</c:v>
                </c:pt>
                <c:pt idx="1">
                  <c:v>2.161</c:v>
                </c:pt>
                <c:pt idx="2">
                  <c:v>1.7010000000000001</c:v>
                </c:pt>
                <c:pt idx="3">
                  <c:v>2.94</c:v>
                </c:pt>
                <c:pt idx="4">
                  <c:v>1.2170000000000001</c:v>
                </c:pt>
                <c:pt idx="5">
                  <c:v>1.1970000000000001</c:v>
                </c:pt>
                <c:pt idx="6">
                  <c:v>2.4279999999999999</c:v>
                </c:pt>
                <c:pt idx="7">
                  <c:v>2.8650000000000002</c:v>
                </c:pt>
                <c:pt idx="8">
                  <c:v>1.544</c:v>
                </c:pt>
                <c:pt idx="9">
                  <c:v>1.665</c:v>
                </c:pt>
                <c:pt idx="10">
                  <c:v>1.58</c:v>
                </c:pt>
                <c:pt idx="11">
                  <c:v>3.56</c:v>
                </c:pt>
                <c:pt idx="12">
                  <c:v>1.202</c:v>
                </c:pt>
                <c:pt idx="13">
                  <c:v>0.85499999999999998</c:v>
                </c:pt>
                <c:pt idx="14">
                  <c:v>1.522</c:v>
                </c:pt>
                <c:pt idx="15">
                  <c:v>1.5549999999999999</c:v>
                </c:pt>
                <c:pt idx="16">
                  <c:v>1.083</c:v>
                </c:pt>
                <c:pt idx="17">
                  <c:v>0.192</c:v>
                </c:pt>
                <c:pt idx="18">
                  <c:v>0.69599999999999995</c:v>
                </c:pt>
                <c:pt idx="19">
                  <c:v>0.29699999999999999</c:v>
                </c:pt>
                <c:pt idx="20">
                  <c:v>0.25600000000000001</c:v>
                </c:pt>
                <c:pt idx="21">
                  <c:v>0.113</c:v>
                </c:pt>
                <c:pt idx="22">
                  <c:v>0.153</c:v>
                </c:pt>
                <c:pt idx="23">
                  <c:v>0.311</c:v>
                </c:pt>
                <c:pt idx="24">
                  <c:v>8.3000000000000004E-2</c:v>
                </c:pt>
                <c:pt idx="25">
                  <c:v>0.51400000000000001</c:v>
                </c:pt>
                <c:pt idx="26">
                  <c:v>0.16400000000000001</c:v>
                </c:pt>
                <c:pt idx="27">
                  <c:v>0.42399999999999999</c:v>
                </c:pt>
                <c:pt idx="28">
                  <c:v>0.437</c:v>
                </c:pt>
                <c:pt idx="29">
                  <c:v>0.31</c:v>
                </c:pt>
                <c:pt idx="30">
                  <c:v>0.23899999999999999</c:v>
                </c:pt>
                <c:pt idx="31">
                  <c:v>0.20699999999999999</c:v>
                </c:pt>
                <c:pt idx="32">
                  <c:v>0.42499999999999999</c:v>
                </c:pt>
                <c:pt idx="33">
                  <c:v>0.255</c:v>
                </c:pt>
                <c:pt idx="34">
                  <c:v>0.13800000000000001</c:v>
                </c:pt>
                <c:pt idx="35">
                  <c:v>0.44600000000000001</c:v>
                </c:pt>
                <c:pt idx="36">
                  <c:v>0.29799999999999999</c:v>
                </c:pt>
                <c:pt idx="37">
                  <c:v>0.433</c:v>
                </c:pt>
                <c:pt idx="38">
                  <c:v>0.26800000000000002</c:v>
                </c:pt>
                <c:pt idx="39">
                  <c:v>1.034</c:v>
                </c:pt>
                <c:pt idx="40">
                  <c:v>5.2999999999999999E-2</c:v>
                </c:pt>
                <c:pt idx="41">
                  <c:v>0.621</c:v>
                </c:pt>
                <c:pt idx="42">
                  <c:v>0.53600000000000003</c:v>
                </c:pt>
                <c:pt idx="43">
                  <c:v>0.73899999999999999</c:v>
                </c:pt>
                <c:pt idx="44">
                  <c:v>0.442</c:v>
                </c:pt>
                <c:pt idx="45">
                  <c:v>0.69099999999999995</c:v>
                </c:pt>
                <c:pt idx="46">
                  <c:v>0.54700000000000004</c:v>
                </c:pt>
                <c:pt idx="47">
                  <c:v>1.2909999999999999</c:v>
                </c:pt>
                <c:pt idx="48">
                  <c:v>0.82599999999999996</c:v>
                </c:pt>
                <c:pt idx="49">
                  <c:v>0.39400000000000002</c:v>
                </c:pt>
                <c:pt idx="50">
                  <c:v>1.1279999999999999</c:v>
                </c:pt>
                <c:pt idx="51">
                  <c:v>2.5819999999999999</c:v>
                </c:pt>
                <c:pt idx="52">
                  <c:v>1.0589999999999999</c:v>
                </c:pt>
                <c:pt idx="53">
                  <c:v>0.34499999999999997</c:v>
                </c:pt>
                <c:pt idx="54">
                  <c:v>0.745</c:v>
                </c:pt>
                <c:pt idx="55">
                  <c:v>3.222</c:v>
                </c:pt>
                <c:pt idx="56" formatCode="0.000">
                  <c:v>2.59</c:v>
                </c:pt>
                <c:pt idx="57" formatCode="0.000">
                  <c:v>1.6240000000000001</c:v>
                </c:pt>
                <c:pt idx="58" formatCode="0.000">
                  <c:v>0.319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A6-4560-BBE8-F6985D591A98}"/>
            </c:ext>
          </c:extLst>
        </c:ser>
        <c:ser>
          <c:idx val="1"/>
          <c:order val="1"/>
          <c:tx>
            <c:strRef>
              <c:f>'27_ábra_chart'!$Q$7</c:f>
              <c:strCache>
                <c:ptCount val="1"/>
                <c:pt idx="0">
                  <c:v>Budapest, private individuals and other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N$9:$N$67</c:f>
              <c:strCache>
                <c:ptCount val="59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</c:strCache>
            </c:strRef>
          </c:cat>
          <c:val>
            <c:numRef>
              <c:f>'27_ábra_chart'!$Q$9:$Q$67</c:f>
              <c:numCache>
                <c:formatCode>General</c:formatCode>
                <c:ptCount val="59"/>
                <c:pt idx="0">
                  <c:v>0.26700000000000002</c:v>
                </c:pt>
                <c:pt idx="1">
                  <c:v>0.379</c:v>
                </c:pt>
                <c:pt idx="2">
                  <c:v>0.41299999999999998</c:v>
                </c:pt>
                <c:pt idx="3">
                  <c:v>0.54100000000000004</c:v>
                </c:pt>
                <c:pt idx="4">
                  <c:v>0.26500000000000001</c:v>
                </c:pt>
                <c:pt idx="5">
                  <c:v>0.40100000000000002</c:v>
                </c:pt>
                <c:pt idx="6">
                  <c:v>0.54400000000000004</c:v>
                </c:pt>
                <c:pt idx="7">
                  <c:v>0.56000000000000005</c:v>
                </c:pt>
                <c:pt idx="8">
                  <c:v>0.34899999999999998</c:v>
                </c:pt>
                <c:pt idx="9">
                  <c:v>0.60199999999999998</c:v>
                </c:pt>
                <c:pt idx="10">
                  <c:v>0.52200000000000002</c:v>
                </c:pt>
                <c:pt idx="11">
                  <c:v>0.56299999999999994</c:v>
                </c:pt>
                <c:pt idx="12">
                  <c:v>0.308</c:v>
                </c:pt>
                <c:pt idx="13">
                  <c:v>0.23200000000000001</c:v>
                </c:pt>
                <c:pt idx="14">
                  <c:v>0.20499999999999999</c:v>
                </c:pt>
                <c:pt idx="15">
                  <c:v>0.307</c:v>
                </c:pt>
                <c:pt idx="16">
                  <c:v>0.20499999999999999</c:v>
                </c:pt>
                <c:pt idx="17">
                  <c:v>0.186</c:v>
                </c:pt>
                <c:pt idx="18">
                  <c:v>0.23499999999999999</c:v>
                </c:pt>
                <c:pt idx="19">
                  <c:v>0.29799999999999999</c:v>
                </c:pt>
                <c:pt idx="20">
                  <c:v>0.19700000000000001</c:v>
                </c:pt>
                <c:pt idx="21">
                  <c:v>0.216</c:v>
                </c:pt>
                <c:pt idx="22">
                  <c:v>0.16300000000000001</c:v>
                </c:pt>
                <c:pt idx="23">
                  <c:v>0.23899999999999999</c:v>
                </c:pt>
                <c:pt idx="24">
                  <c:v>0.157</c:v>
                </c:pt>
                <c:pt idx="25">
                  <c:v>0.128</c:v>
                </c:pt>
                <c:pt idx="26">
                  <c:v>8.1000000000000003E-2</c:v>
                </c:pt>
                <c:pt idx="27">
                  <c:v>0.219</c:v>
                </c:pt>
                <c:pt idx="28">
                  <c:v>8.7999999999999995E-2</c:v>
                </c:pt>
                <c:pt idx="29">
                  <c:v>0.224</c:v>
                </c:pt>
                <c:pt idx="30">
                  <c:v>0.17299999999999999</c:v>
                </c:pt>
                <c:pt idx="31">
                  <c:v>0.32900000000000001</c:v>
                </c:pt>
                <c:pt idx="32">
                  <c:v>9.0999999999999998E-2</c:v>
                </c:pt>
                <c:pt idx="33">
                  <c:v>0.13200000000000001</c:v>
                </c:pt>
                <c:pt idx="34">
                  <c:v>0.121</c:v>
                </c:pt>
                <c:pt idx="35">
                  <c:v>0.32100000000000001</c:v>
                </c:pt>
                <c:pt idx="36">
                  <c:v>0.121</c:v>
                </c:pt>
                <c:pt idx="37">
                  <c:v>0.129</c:v>
                </c:pt>
                <c:pt idx="38">
                  <c:v>0.16300000000000001</c:v>
                </c:pt>
                <c:pt idx="39">
                  <c:v>0.33100000000000002</c:v>
                </c:pt>
                <c:pt idx="40">
                  <c:v>0.151</c:v>
                </c:pt>
                <c:pt idx="41">
                  <c:v>0.156</c:v>
                </c:pt>
                <c:pt idx="42">
                  <c:v>0.14299999999999999</c:v>
                </c:pt>
                <c:pt idx="43">
                  <c:v>0.36199999999999999</c:v>
                </c:pt>
                <c:pt idx="44">
                  <c:v>0.16700000000000001</c:v>
                </c:pt>
                <c:pt idx="45">
                  <c:v>0.183</c:v>
                </c:pt>
                <c:pt idx="46">
                  <c:v>0.124</c:v>
                </c:pt>
                <c:pt idx="47">
                  <c:v>0.42899999999999999</c:v>
                </c:pt>
                <c:pt idx="48">
                  <c:v>0.09</c:v>
                </c:pt>
                <c:pt idx="49">
                  <c:v>4.5999999999999999E-2</c:v>
                </c:pt>
                <c:pt idx="50">
                  <c:v>3.9E-2</c:v>
                </c:pt>
                <c:pt idx="51">
                  <c:v>0.73299999999999998</c:v>
                </c:pt>
                <c:pt idx="52">
                  <c:v>0.125</c:v>
                </c:pt>
                <c:pt idx="53">
                  <c:v>0.128</c:v>
                </c:pt>
                <c:pt idx="54">
                  <c:v>1.7999999999999999E-2</c:v>
                </c:pt>
                <c:pt idx="55">
                  <c:v>0.69899999999999995</c:v>
                </c:pt>
                <c:pt idx="56" formatCode="0.000">
                  <c:v>0.11799999999999999</c:v>
                </c:pt>
                <c:pt idx="57" formatCode="0.000">
                  <c:v>0.2</c:v>
                </c:pt>
                <c:pt idx="58" formatCode="0.000">
                  <c:v>0.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A6-4560-BBE8-F6985D591A98}"/>
            </c:ext>
          </c:extLst>
        </c:ser>
        <c:ser>
          <c:idx val="2"/>
          <c:order val="2"/>
          <c:tx>
            <c:strRef>
              <c:f>'27_ábra_chart'!$R$7</c:f>
              <c:strCache>
                <c:ptCount val="1"/>
                <c:pt idx="0">
                  <c:v>Countryside, enterprise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N$9:$N$67</c:f>
              <c:strCache>
                <c:ptCount val="59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</c:strCache>
            </c:strRef>
          </c:cat>
          <c:val>
            <c:numRef>
              <c:f>'27_ábra_chart'!$R$9:$R$67</c:f>
              <c:numCache>
                <c:formatCode>General</c:formatCode>
                <c:ptCount val="59"/>
                <c:pt idx="0">
                  <c:v>1.3720000000000001</c:v>
                </c:pt>
                <c:pt idx="1">
                  <c:v>1.4590000000000001</c:v>
                </c:pt>
                <c:pt idx="2">
                  <c:v>1.694</c:v>
                </c:pt>
                <c:pt idx="3">
                  <c:v>4.1079999999999997</c:v>
                </c:pt>
                <c:pt idx="4">
                  <c:v>1.1839999999999999</c:v>
                </c:pt>
                <c:pt idx="5">
                  <c:v>1.2929999999999999</c:v>
                </c:pt>
                <c:pt idx="6">
                  <c:v>2.0099999999999998</c:v>
                </c:pt>
                <c:pt idx="7">
                  <c:v>4.82</c:v>
                </c:pt>
                <c:pt idx="8">
                  <c:v>1.5669999999999999</c:v>
                </c:pt>
                <c:pt idx="9">
                  <c:v>1.7210000000000001</c:v>
                </c:pt>
                <c:pt idx="10">
                  <c:v>1.905</c:v>
                </c:pt>
                <c:pt idx="11">
                  <c:v>2.8820000000000001</c:v>
                </c:pt>
                <c:pt idx="12">
                  <c:v>1.236</c:v>
                </c:pt>
                <c:pt idx="13">
                  <c:v>0.93700000000000006</c:v>
                </c:pt>
                <c:pt idx="14">
                  <c:v>0.89600000000000002</c:v>
                </c:pt>
                <c:pt idx="15">
                  <c:v>2.1850000000000001</c:v>
                </c:pt>
                <c:pt idx="16">
                  <c:v>0.44700000000000001</c:v>
                </c:pt>
                <c:pt idx="17">
                  <c:v>0.48399999999999999</c:v>
                </c:pt>
                <c:pt idx="18">
                  <c:v>0.32700000000000001</c:v>
                </c:pt>
                <c:pt idx="19">
                  <c:v>0.86599999999999999</c:v>
                </c:pt>
                <c:pt idx="20">
                  <c:v>0.75</c:v>
                </c:pt>
                <c:pt idx="21">
                  <c:v>0.309</c:v>
                </c:pt>
                <c:pt idx="22">
                  <c:v>0.50700000000000001</c:v>
                </c:pt>
                <c:pt idx="23">
                  <c:v>0.81899999999999995</c:v>
                </c:pt>
                <c:pt idx="24">
                  <c:v>0.248</c:v>
                </c:pt>
                <c:pt idx="25">
                  <c:v>0.20499999999999999</c:v>
                </c:pt>
                <c:pt idx="26">
                  <c:v>0.40500000000000003</c:v>
                </c:pt>
                <c:pt idx="27">
                  <c:v>0.88100000000000001</c:v>
                </c:pt>
                <c:pt idx="28">
                  <c:v>0.28399999999999997</c:v>
                </c:pt>
                <c:pt idx="29">
                  <c:v>0.30099999999999999</c:v>
                </c:pt>
                <c:pt idx="30">
                  <c:v>0.37</c:v>
                </c:pt>
                <c:pt idx="31">
                  <c:v>1.0880000000000001</c:v>
                </c:pt>
                <c:pt idx="32">
                  <c:v>0.27100000000000002</c:v>
                </c:pt>
                <c:pt idx="33">
                  <c:v>0.35799999999999998</c:v>
                </c:pt>
                <c:pt idx="34">
                  <c:v>0.47</c:v>
                </c:pt>
                <c:pt idx="35">
                  <c:v>0.63600000000000001</c:v>
                </c:pt>
                <c:pt idx="36">
                  <c:v>0.40500000000000003</c:v>
                </c:pt>
                <c:pt idx="37">
                  <c:v>0.69899999999999995</c:v>
                </c:pt>
                <c:pt idx="38">
                  <c:v>0.55500000000000005</c:v>
                </c:pt>
                <c:pt idx="39">
                  <c:v>1.266</c:v>
                </c:pt>
                <c:pt idx="40">
                  <c:v>0.80100000000000005</c:v>
                </c:pt>
                <c:pt idx="41">
                  <c:v>1.0189999999999999</c:v>
                </c:pt>
                <c:pt idx="42">
                  <c:v>0.95199999999999996</c:v>
                </c:pt>
                <c:pt idx="43">
                  <c:v>2.302</c:v>
                </c:pt>
                <c:pt idx="44">
                  <c:v>1.24</c:v>
                </c:pt>
                <c:pt idx="45">
                  <c:v>0.84599999999999997</c:v>
                </c:pt>
                <c:pt idx="46">
                  <c:v>1.3939999999999999</c:v>
                </c:pt>
                <c:pt idx="47">
                  <c:v>2.8610000000000002</c:v>
                </c:pt>
                <c:pt idx="48">
                  <c:v>1.1459999999999999</c:v>
                </c:pt>
                <c:pt idx="49">
                  <c:v>0.97199999999999998</c:v>
                </c:pt>
                <c:pt idx="50">
                  <c:v>1.137</c:v>
                </c:pt>
                <c:pt idx="51">
                  <c:v>3.8130000000000002</c:v>
                </c:pt>
                <c:pt idx="52">
                  <c:v>1.6659999999999999</c:v>
                </c:pt>
                <c:pt idx="53">
                  <c:v>1.653</c:v>
                </c:pt>
                <c:pt idx="54">
                  <c:v>1.639</c:v>
                </c:pt>
                <c:pt idx="55">
                  <c:v>4.3879999999999999</c:v>
                </c:pt>
                <c:pt idx="56" formatCode="0.000">
                  <c:v>1.784</c:v>
                </c:pt>
                <c:pt idx="57" formatCode="0.000">
                  <c:v>0.94799999999999995</c:v>
                </c:pt>
                <c:pt idx="58" formatCode="0.000">
                  <c:v>1.20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A6-4560-BBE8-F6985D591A98}"/>
            </c:ext>
          </c:extLst>
        </c:ser>
        <c:ser>
          <c:idx val="3"/>
          <c:order val="3"/>
          <c:tx>
            <c:strRef>
              <c:f>'27_ábra_chart'!$S$7</c:f>
              <c:strCache>
                <c:ptCount val="1"/>
                <c:pt idx="0">
                  <c:v>Countryside, private individuals and other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N$9:$N$67</c:f>
              <c:strCache>
                <c:ptCount val="59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</c:strCache>
            </c:strRef>
          </c:cat>
          <c:val>
            <c:numRef>
              <c:f>'27_ábra_chart'!$S$9:$S$67</c:f>
              <c:numCache>
                <c:formatCode>General</c:formatCode>
                <c:ptCount val="59"/>
                <c:pt idx="0">
                  <c:v>2.5920000000000001</c:v>
                </c:pt>
                <c:pt idx="1">
                  <c:v>3.6930000000000001</c:v>
                </c:pt>
                <c:pt idx="2">
                  <c:v>3.54</c:v>
                </c:pt>
                <c:pt idx="3">
                  <c:v>8.0470000000000006</c:v>
                </c:pt>
                <c:pt idx="4">
                  <c:v>3.085</c:v>
                </c:pt>
                <c:pt idx="5">
                  <c:v>2.496</c:v>
                </c:pt>
                <c:pt idx="6">
                  <c:v>4.2450000000000001</c:v>
                </c:pt>
                <c:pt idx="7">
                  <c:v>7.4649999999999999</c:v>
                </c:pt>
                <c:pt idx="8">
                  <c:v>3.157</c:v>
                </c:pt>
                <c:pt idx="9">
                  <c:v>2.476</c:v>
                </c:pt>
                <c:pt idx="10">
                  <c:v>3.18</c:v>
                </c:pt>
                <c:pt idx="11">
                  <c:v>4.7210000000000001</c:v>
                </c:pt>
                <c:pt idx="12">
                  <c:v>2.1320000000000001</c:v>
                </c:pt>
                <c:pt idx="13">
                  <c:v>1.786</c:v>
                </c:pt>
                <c:pt idx="14">
                  <c:v>2.0289999999999999</c:v>
                </c:pt>
                <c:pt idx="15">
                  <c:v>3.4359999999999999</c:v>
                </c:pt>
                <c:pt idx="16">
                  <c:v>1.4059999999999999</c:v>
                </c:pt>
                <c:pt idx="17">
                  <c:v>1.5820000000000001</c:v>
                </c:pt>
                <c:pt idx="18">
                  <c:v>1.304</c:v>
                </c:pt>
                <c:pt idx="19">
                  <c:v>3.0470000000000002</c:v>
                </c:pt>
                <c:pt idx="20">
                  <c:v>1.2410000000000001</c:v>
                </c:pt>
                <c:pt idx="21">
                  <c:v>1.381</c:v>
                </c:pt>
                <c:pt idx="22">
                  <c:v>1.2230000000000001</c:v>
                </c:pt>
                <c:pt idx="23">
                  <c:v>2.6819999999999999</c:v>
                </c:pt>
                <c:pt idx="24">
                  <c:v>0.63500000000000001</c:v>
                </c:pt>
                <c:pt idx="25">
                  <c:v>0.71</c:v>
                </c:pt>
                <c:pt idx="26">
                  <c:v>0.747</c:v>
                </c:pt>
                <c:pt idx="27">
                  <c:v>1.6919999999999999</c:v>
                </c:pt>
                <c:pt idx="28">
                  <c:v>0.874</c:v>
                </c:pt>
                <c:pt idx="29">
                  <c:v>0.76200000000000001</c:v>
                </c:pt>
                <c:pt idx="30">
                  <c:v>1.0820000000000001</c:v>
                </c:pt>
                <c:pt idx="31">
                  <c:v>1.59</c:v>
                </c:pt>
                <c:pt idx="32">
                  <c:v>0.78500000000000003</c:v>
                </c:pt>
                <c:pt idx="33">
                  <c:v>0.76600000000000001</c:v>
                </c:pt>
                <c:pt idx="34">
                  <c:v>0.84499999999999997</c:v>
                </c:pt>
                <c:pt idx="35">
                  <c:v>1.552</c:v>
                </c:pt>
                <c:pt idx="36">
                  <c:v>0.58099999999999996</c:v>
                </c:pt>
                <c:pt idx="37">
                  <c:v>0.751</c:v>
                </c:pt>
                <c:pt idx="38">
                  <c:v>0.86599999999999999</c:v>
                </c:pt>
                <c:pt idx="39">
                  <c:v>2.0939999999999999</c:v>
                </c:pt>
                <c:pt idx="40">
                  <c:v>1.056</c:v>
                </c:pt>
                <c:pt idx="41">
                  <c:v>1.147</c:v>
                </c:pt>
                <c:pt idx="42">
                  <c:v>1.3460000000000001</c:v>
                </c:pt>
                <c:pt idx="43">
                  <c:v>3.0049999999999999</c:v>
                </c:pt>
                <c:pt idx="44">
                  <c:v>1.5449999999999999</c:v>
                </c:pt>
                <c:pt idx="45">
                  <c:v>1.403</c:v>
                </c:pt>
                <c:pt idx="46">
                  <c:v>1.6359999999999999</c:v>
                </c:pt>
                <c:pt idx="47">
                  <c:v>2.8820000000000001</c:v>
                </c:pt>
                <c:pt idx="48">
                  <c:v>1.599</c:v>
                </c:pt>
                <c:pt idx="49">
                  <c:v>1.399</c:v>
                </c:pt>
                <c:pt idx="50">
                  <c:v>1.526</c:v>
                </c:pt>
                <c:pt idx="51">
                  <c:v>3.6970000000000001</c:v>
                </c:pt>
                <c:pt idx="52">
                  <c:v>1.9219999999999999</c:v>
                </c:pt>
                <c:pt idx="53">
                  <c:v>1.788</c:v>
                </c:pt>
                <c:pt idx="54">
                  <c:v>1.7769999999999999</c:v>
                </c:pt>
                <c:pt idx="55">
                  <c:v>7.0339999999999998</c:v>
                </c:pt>
                <c:pt idx="56" formatCode="0.000">
                  <c:v>1.661</c:v>
                </c:pt>
                <c:pt idx="57" formatCode="0.000">
                  <c:v>0.87</c:v>
                </c:pt>
                <c:pt idx="58" formatCode="0.000">
                  <c:v>1.13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A6-4560-BBE8-F6985D591A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1001712576"/>
        <c:axId val="1001709952"/>
      </c:barChart>
      <c:barChart>
        <c:barDir val="col"/>
        <c:grouping val="stacked"/>
        <c:varyColors val="0"/>
        <c:ser>
          <c:idx val="4"/>
          <c:order val="4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4-64A6-4560-BBE8-F6985D591A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4"/>
        <c:overlap val="100"/>
        <c:axId val="663010736"/>
        <c:axId val="663010408"/>
      </c:barChart>
      <c:lineChart>
        <c:grouping val="stacked"/>
        <c:varyColors val="0"/>
        <c:ser>
          <c:idx val="5"/>
          <c:order val="5"/>
          <c:tx>
            <c:strRef>
              <c:f>'27_ábra_chart'!$T$7</c:f>
              <c:strCache>
                <c:ptCount val="1"/>
                <c:pt idx="0">
                  <c:v>New building permits in the whole country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noFill/>
              </a:ln>
              <a:effectLst/>
            </c:spPr>
          </c:marker>
          <c:val>
            <c:numRef>
              <c:f>'27_ábra_chart'!$T$9:$T$67</c:f>
              <c:numCache>
                <c:formatCode>0.000</c:formatCode>
                <c:ptCount val="59"/>
                <c:pt idx="0">
                  <c:v>10.416</c:v>
                </c:pt>
                <c:pt idx="1">
                  <c:v>10.67</c:v>
                </c:pt>
                <c:pt idx="2">
                  <c:v>11.278</c:v>
                </c:pt>
                <c:pt idx="3">
                  <c:v>11.912000000000001</c:v>
                </c:pt>
                <c:pt idx="4">
                  <c:v>8.9969999999999999</c:v>
                </c:pt>
                <c:pt idx="5">
                  <c:v>11.986000000000001</c:v>
                </c:pt>
                <c:pt idx="6">
                  <c:v>10.215999999999999</c:v>
                </c:pt>
                <c:pt idx="7">
                  <c:v>12.663</c:v>
                </c:pt>
                <c:pt idx="8">
                  <c:v>7.9279999999999999</c:v>
                </c:pt>
                <c:pt idx="9">
                  <c:v>8.5850000000000009</c:v>
                </c:pt>
                <c:pt idx="10">
                  <c:v>6.0060000000000002</c:v>
                </c:pt>
                <c:pt idx="11">
                  <c:v>5.8810000000000002</c:v>
                </c:pt>
                <c:pt idx="12">
                  <c:v>4.9119999999999999</c:v>
                </c:pt>
                <c:pt idx="13">
                  <c:v>4.2539999999999996</c:v>
                </c:pt>
                <c:pt idx="14">
                  <c:v>4.4340000000000002</c:v>
                </c:pt>
                <c:pt idx="15">
                  <c:v>3.7530000000000001</c:v>
                </c:pt>
                <c:pt idx="16">
                  <c:v>2.3980000000000001</c:v>
                </c:pt>
                <c:pt idx="17">
                  <c:v>3.4790000000000001</c:v>
                </c:pt>
                <c:pt idx="18">
                  <c:v>2.992</c:v>
                </c:pt>
                <c:pt idx="19">
                  <c:v>3.6190000000000002</c:v>
                </c:pt>
                <c:pt idx="20">
                  <c:v>2.1459999999999999</c:v>
                </c:pt>
                <c:pt idx="21">
                  <c:v>2.742</c:v>
                </c:pt>
                <c:pt idx="22">
                  <c:v>2.9060000000000001</c:v>
                </c:pt>
                <c:pt idx="23">
                  <c:v>2.806</c:v>
                </c:pt>
                <c:pt idx="24">
                  <c:v>1.383</c:v>
                </c:pt>
                <c:pt idx="25">
                  <c:v>2.0179999999999998</c:v>
                </c:pt>
                <c:pt idx="26">
                  <c:v>1.9259999999999999</c:v>
                </c:pt>
                <c:pt idx="27">
                  <c:v>2.2090000000000001</c:v>
                </c:pt>
                <c:pt idx="28">
                  <c:v>1.6539999999999999</c:v>
                </c:pt>
                <c:pt idx="29">
                  <c:v>2.355</c:v>
                </c:pt>
                <c:pt idx="30">
                  <c:v>2.9380000000000002</c:v>
                </c:pt>
                <c:pt idx="31">
                  <c:v>2.6859999999999999</c:v>
                </c:pt>
                <c:pt idx="32">
                  <c:v>2.3809999999999998</c:v>
                </c:pt>
                <c:pt idx="33">
                  <c:v>3.2</c:v>
                </c:pt>
                <c:pt idx="34">
                  <c:v>3.0350000000000001</c:v>
                </c:pt>
                <c:pt idx="35">
                  <c:v>3.899</c:v>
                </c:pt>
                <c:pt idx="36">
                  <c:v>5.0490000000000004</c:v>
                </c:pt>
                <c:pt idx="37">
                  <c:v>9.09</c:v>
                </c:pt>
                <c:pt idx="38">
                  <c:v>7.2750000000000004</c:v>
                </c:pt>
                <c:pt idx="39">
                  <c:v>10.145</c:v>
                </c:pt>
                <c:pt idx="40">
                  <c:v>9.5250000000000004</c:v>
                </c:pt>
                <c:pt idx="41">
                  <c:v>10.298</c:v>
                </c:pt>
                <c:pt idx="42">
                  <c:v>8.5879999999999992</c:v>
                </c:pt>
                <c:pt idx="43">
                  <c:v>9.5860000000000003</c:v>
                </c:pt>
                <c:pt idx="44">
                  <c:v>9.85</c:v>
                </c:pt>
                <c:pt idx="45">
                  <c:v>8.2159999999999993</c:v>
                </c:pt>
                <c:pt idx="46">
                  <c:v>8.5890000000000004</c:v>
                </c:pt>
                <c:pt idx="47">
                  <c:v>10.064</c:v>
                </c:pt>
                <c:pt idx="48">
                  <c:v>9.6389999999999993</c:v>
                </c:pt>
                <c:pt idx="49">
                  <c:v>8.5879999999999992</c:v>
                </c:pt>
                <c:pt idx="50">
                  <c:v>9.1609999999999996</c:v>
                </c:pt>
                <c:pt idx="51">
                  <c:v>7.7350000000000003</c:v>
                </c:pt>
                <c:pt idx="52">
                  <c:v>7.032</c:v>
                </c:pt>
                <c:pt idx="53">
                  <c:v>5.4429999999999996</c:v>
                </c:pt>
                <c:pt idx="54">
                  <c:v>4.8029999999999999</c:v>
                </c:pt>
                <c:pt idx="55">
                  <c:v>5.2779999999999996</c:v>
                </c:pt>
                <c:pt idx="56">
                  <c:v>6.9459999999999997</c:v>
                </c:pt>
                <c:pt idx="57">
                  <c:v>8.3279999999999994</c:v>
                </c:pt>
                <c:pt idx="58">
                  <c:v>7.155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A6-4560-BBE8-F6985D591A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</a:t>
                </a:r>
                <a:r>
                  <a:rPr lang="hu-HU" baseline="0"/>
                  <a:t> pc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7920357530058534E-2"/>
              <c:y val="1.87859454485547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</c:valAx>
      <c:valAx>
        <c:axId val="663010408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7607421808554145"/>
              <c:y val="6.938857957638030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</c:valAx>
      <c:catAx>
        <c:axId val="663010736"/>
        <c:scaling>
          <c:orientation val="minMax"/>
        </c:scaling>
        <c:delete val="1"/>
        <c:axPos val="b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649287858356776"/>
          <c:y val="0.75869703336877092"/>
          <c:w val="0.67574770704567089"/>
          <c:h val="0.2365641030042213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35361111111112"/>
          <c:y val="5.5891851851851852E-2"/>
          <c:w val="0.81925999999999999"/>
          <c:h val="0.5551748148148147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8_ábra_chart'!$R$9</c:f>
              <c:strCache>
                <c:ptCount val="1"/>
                <c:pt idx="0">
                  <c:v>A kiadott lakásépítési engedélye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8_ábra_chart'!$P$10:$Q$148</c:f>
              <c:multiLvlStrCache>
                <c:ptCount val="139"/>
                <c:lvl>
                  <c:pt idx="6">
                    <c:v>2016. III.</c:v>
                  </c:pt>
                  <c:pt idx="10">
                    <c:v>2017. III.</c:v>
                  </c:pt>
                  <c:pt idx="14">
                    <c:v>2018. III.</c:v>
                  </c:pt>
                  <c:pt idx="18">
                    <c:v>2019. III.</c:v>
                  </c:pt>
                  <c:pt idx="22">
                    <c:v>2020. III.</c:v>
                  </c:pt>
                  <c:pt idx="26">
                    <c:v>2021. III.</c:v>
                  </c:pt>
                  <c:pt idx="34">
                    <c:v>2016. III.</c:v>
                  </c:pt>
                  <c:pt idx="38">
                    <c:v>2017. III.</c:v>
                  </c:pt>
                  <c:pt idx="42">
                    <c:v>2018. III.</c:v>
                  </c:pt>
                  <c:pt idx="46">
                    <c:v>2019. III.</c:v>
                  </c:pt>
                  <c:pt idx="50">
                    <c:v>2020. III.</c:v>
                  </c:pt>
                  <c:pt idx="54">
                    <c:v>2021. III.</c:v>
                  </c:pt>
                  <c:pt idx="62">
                    <c:v>2016. III.</c:v>
                  </c:pt>
                  <c:pt idx="66">
                    <c:v>2017. III.</c:v>
                  </c:pt>
                  <c:pt idx="70">
                    <c:v>2018. III.</c:v>
                  </c:pt>
                  <c:pt idx="74">
                    <c:v>2019. III.</c:v>
                  </c:pt>
                  <c:pt idx="78">
                    <c:v>2020. III.</c:v>
                  </c:pt>
                  <c:pt idx="82">
                    <c:v>2021. III.</c:v>
                  </c:pt>
                  <c:pt idx="90">
                    <c:v>2016. III.</c:v>
                  </c:pt>
                  <c:pt idx="94">
                    <c:v>2017. III.</c:v>
                  </c:pt>
                  <c:pt idx="98">
                    <c:v>2018. III.</c:v>
                  </c:pt>
                  <c:pt idx="102">
                    <c:v>2019. III.</c:v>
                  </c:pt>
                  <c:pt idx="106">
                    <c:v>2020. III.</c:v>
                  </c:pt>
                  <c:pt idx="110">
                    <c:v>2021. III.</c:v>
                  </c:pt>
                  <c:pt idx="118">
                    <c:v>2016. III.</c:v>
                  </c:pt>
                  <c:pt idx="122">
                    <c:v>2017. III.</c:v>
                  </c:pt>
                  <c:pt idx="126">
                    <c:v>2018. III.</c:v>
                  </c:pt>
                  <c:pt idx="130">
                    <c:v>2019. III.</c:v>
                  </c:pt>
                  <c:pt idx="134">
                    <c:v>2020. III.</c:v>
                  </c:pt>
                  <c:pt idx="138">
                    <c:v>2021. III.</c:v>
                  </c:pt>
                </c:lvl>
                <c:lvl>
                  <c:pt idx="0">
                    <c:v>Országosan</c:v>
                  </c:pt>
                  <c:pt idx="28">
                    <c:v>Budapest</c:v>
                  </c:pt>
                  <c:pt idx="56">
                    <c:v>Megyei jogú város</c:v>
                  </c:pt>
                  <c:pt idx="84">
                    <c:v>Többi város</c:v>
                  </c:pt>
                  <c:pt idx="112">
                    <c:v>Községek</c:v>
                  </c:pt>
                </c:lvl>
              </c:multiLvlStrCache>
            </c:multiLvlStrRef>
          </c:cat>
          <c:val>
            <c:numRef>
              <c:f>'28_ábra_chart'!$R$10:$R$148</c:f>
              <c:numCache>
                <c:formatCode>General</c:formatCode>
                <c:ptCount val="139"/>
                <c:pt idx="0">
                  <c:v>2381</c:v>
                </c:pt>
                <c:pt idx="1">
                  <c:v>3200</c:v>
                </c:pt>
                <c:pt idx="2">
                  <c:v>3035</c:v>
                </c:pt>
                <c:pt idx="3">
                  <c:v>3899</c:v>
                </c:pt>
                <c:pt idx="4">
                  <c:v>5049</c:v>
                </c:pt>
                <c:pt idx="5">
                  <c:v>9090</c:v>
                </c:pt>
                <c:pt idx="6">
                  <c:v>7275</c:v>
                </c:pt>
                <c:pt idx="7">
                  <c:v>10145</c:v>
                </c:pt>
                <c:pt idx="8">
                  <c:v>9525</c:v>
                </c:pt>
                <c:pt idx="9">
                  <c:v>10298</c:v>
                </c:pt>
                <c:pt idx="10">
                  <c:v>8588</c:v>
                </c:pt>
                <c:pt idx="11">
                  <c:v>9586</c:v>
                </c:pt>
                <c:pt idx="12">
                  <c:v>9850</c:v>
                </c:pt>
                <c:pt idx="13">
                  <c:v>8216</c:v>
                </c:pt>
                <c:pt idx="14">
                  <c:v>8589</c:v>
                </c:pt>
                <c:pt idx="15">
                  <c:v>10064</c:v>
                </c:pt>
                <c:pt idx="16">
                  <c:v>9639</c:v>
                </c:pt>
                <c:pt idx="17">
                  <c:v>8588</c:v>
                </c:pt>
                <c:pt idx="18">
                  <c:v>9161</c:v>
                </c:pt>
                <c:pt idx="19">
                  <c:v>7734.9999999999955</c:v>
                </c:pt>
                <c:pt idx="20">
                  <c:v>7032</c:v>
                </c:pt>
                <c:pt idx="21">
                  <c:v>5443</c:v>
                </c:pt>
                <c:pt idx="22">
                  <c:v>4803.0000000000018</c:v>
                </c:pt>
                <c:pt idx="23">
                  <c:v>5278</c:v>
                </c:pt>
                <c:pt idx="24">
                  <c:v>6946</c:v>
                </c:pt>
                <c:pt idx="25">
                  <c:v>8328</c:v>
                </c:pt>
                <c:pt idx="26">
                  <c:v>7156</c:v>
                </c:pt>
                <c:pt idx="28">
                  <c:v>720</c:v>
                </c:pt>
                <c:pt idx="29">
                  <c:v>569</c:v>
                </c:pt>
                <c:pt idx="30">
                  <c:v>565</c:v>
                </c:pt>
                <c:pt idx="31">
                  <c:v>1316</c:v>
                </c:pt>
                <c:pt idx="32">
                  <c:v>1373</c:v>
                </c:pt>
                <c:pt idx="33">
                  <c:v>2575</c:v>
                </c:pt>
                <c:pt idx="34">
                  <c:v>1435</c:v>
                </c:pt>
                <c:pt idx="35">
                  <c:v>3981</c:v>
                </c:pt>
                <c:pt idx="36">
                  <c:v>4395</c:v>
                </c:pt>
                <c:pt idx="37">
                  <c:v>3983</c:v>
                </c:pt>
                <c:pt idx="38">
                  <c:v>2574</c:v>
                </c:pt>
                <c:pt idx="39">
                  <c:v>3680</c:v>
                </c:pt>
                <c:pt idx="40">
                  <c:v>4035</c:v>
                </c:pt>
                <c:pt idx="41">
                  <c:v>2084</c:v>
                </c:pt>
                <c:pt idx="42">
                  <c:v>2100</c:v>
                </c:pt>
                <c:pt idx="43">
                  <c:v>3776</c:v>
                </c:pt>
                <c:pt idx="44">
                  <c:v>3656</c:v>
                </c:pt>
                <c:pt idx="45">
                  <c:v>2497</c:v>
                </c:pt>
                <c:pt idx="46">
                  <c:v>3878</c:v>
                </c:pt>
                <c:pt idx="47">
                  <c:v>2127.0000000000009</c:v>
                </c:pt>
                <c:pt idx="48">
                  <c:v>3615</c:v>
                </c:pt>
                <c:pt idx="49">
                  <c:v>1252</c:v>
                </c:pt>
                <c:pt idx="50">
                  <c:v>603.00000000000045</c:v>
                </c:pt>
                <c:pt idx="51">
                  <c:v>885</c:v>
                </c:pt>
                <c:pt idx="52">
                  <c:v>757</c:v>
                </c:pt>
                <c:pt idx="53">
                  <c:v>2060</c:v>
                </c:pt>
                <c:pt idx="54">
                  <c:v>1398</c:v>
                </c:pt>
                <c:pt idx="56">
                  <c:v>530</c:v>
                </c:pt>
                <c:pt idx="57">
                  <c:v>864</c:v>
                </c:pt>
                <c:pt idx="58">
                  <c:v>777</c:v>
                </c:pt>
                <c:pt idx="59">
                  <c:v>974</c:v>
                </c:pt>
                <c:pt idx="60">
                  <c:v>1328</c:v>
                </c:pt>
                <c:pt idx="61">
                  <c:v>2668</c:v>
                </c:pt>
                <c:pt idx="62">
                  <c:v>2373</c:v>
                </c:pt>
                <c:pt idx="63">
                  <c:v>2584</c:v>
                </c:pt>
                <c:pt idx="64">
                  <c:v>1874</c:v>
                </c:pt>
                <c:pt idx="65">
                  <c:v>2386</c:v>
                </c:pt>
                <c:pt idx="66">
                  <c:v>1815</c:v>
                </c:pt>
                <c:pt idx="67">
                  <c:v>2076</c:v>
                </c:pt>
                <c:pt idx="68">
                  <c:v>2146</c:v>
                </c:pt>
                <c:pt idx="69">
                  <c:v>1965</c:v>
                </c:pt>
                <c:pt idx="70">
                  <c:v>1980</c:v>
                </c:pt>
                <c:pt idx="71">
                  <c:v>2078</c:v>
                </c:pt>
                <c:pt idx="72">
                  <c:v>1965</c:v>
                </c:pt>
                <c:pt idx="73">
                  <c:v>2013</c:v>
                </c:pt>
                <c:pt idx="74">
                  <c:v>1793</c:v>
                </c:pt>
                <c:pt idx="75">
                  <c:v>1428.9999999999991</c:v>
                </c:pt>
                <c:pt idx="76">
                  <c:v>974</c:v>
                </c:pt>
                <c:pt idx="77">
                  <c:v>990</c:v>
                </c:pt>
                <c:pt idx="78">
                  <c:v>1159.9999999999998</c:v>
                </c:pt>
                <c:pt idx="79">
                  <c:v>1242</c:v>
                </c:pt>
                <c:pt idx="80">
                  <c:v>1721</c:v>
                </c:pt>
                <c:pt idx="81">
                  <c:v>1651</c:v>
                </c:pt>
                <c:pt idx="82">
                  <c:v>1102</c:v>
                </c:pt>
                <c:pt idx="84">
                  <c:v>703</c:v>
                </c:pt>
                <c:pt idx="85">
                  <c:v>958</c:v>
                </c:pt>
                <c:pt idx="86">
                  <c:v>1120</c:v>
                </c:pt>
                <c:pt idx="87">
                  <c:v>984</c:v>
                </c:pt>
                <c:pt idx="88">
                  <c:v>1606</c:v>
                </c:pt>
                <c:pt idx="89">
                  <c:v>2281</c:v>
                </c:pt>
                <c:pt idx="90">
                  <c:v>2516</c:v>
                </c:pt>
                <c:pt idx="91">
                  <c:v>2504</c:v>
                </c:pt>
                <c:pt idx="92">
                  <c:v>2022</c:v>
                </c:pt>
                <c:pt idx="93">
                  <c:v>2360</c:v>
                </c:pt>
                <c:pt idx="94">
                  <c:v>2766</c:v>
                </c:pt>
                <c:pt idx="95">
                  <c:v>2579</c:v>
                </c:pt>
                <c:pt idx="96">
                  <c:v>2602</c:v>
                </c:pt>
                <c:pt idx="97">
                  <c:v>2528</c:v>
                </c:pt>
                <c:pt idx="98">
                  <c:v>2664</c:v>
                </c:pt>
                <c:pt idx="99">
                  <c:v>2716</c:v>
                </c:pt>
                <c:pt idx="100">
                  <c:v>2458</c:v>
                </c:pt>
                <c:pt idx="101">
                  <c:v>2380</c:v>
                </c:pt>
                <c:pt idx="102">
                  <c:v>1997</c:v>
                </c:pt>
                <c:pt idx="103">
                  <c:v>2598.9999999999991</c:v>
                </c:pt>
                <c:pt idx="104">
                  <c:v>1446</c:v>
                </c:pt>
                <c:pt idx="105">
                  <c:v>1767</c:v>
                </c:pt>
                <c:pt idx="106">
                  <c:v>1538.0000000000009</c:v>
                </c:pt>
                <c:pt idx="107">
                  <c:v>1641</c:v>
                </c:pt>
                <c:pt idx="108">
                  <c:v>2636</c:v>
                </c:pt>
                <c:pt idx="109">
                  <c:v>2148</c:v>
                </c:pt>
                <c:pt idx="110">
                  <c:v>2668</c:v>
                </c:pt>
                <c:pt idx="112">
                  <c:v>428</c:v>
                </c:pt>
                <c:pt idx="113">
                  <c:v>809</c:v>
                </c:pt>
                <c:pt idx="114">
                  <c:v>573</c:v>
                </c:pt>
                <c:pt idx="115">
                  <c:v>625</c:v>
                </c:pt>
                <c:pt idx="116">
                  <c:v>742</c:v>
                </c:pt>
                <c:pt idx="117">
                  <c:v>1566</c:v>
                </c:pt>
                <c:pt idx="118">
                  <c:v>951</c:v>
                </c:pt>
                <c:pt idx="119">
                  <c:v>1076</c:v>
                </c:pt>
                <c:pt idx="120">
                  <c:v>1234</c:v>
                </c:pt>
                <c:pt idx="121">
                  <c:v>1569</c:v>
                </c:pt>
                <c:pt idx="122">
                  <c:v>1433</c:v>
                </c:pt>
                <c:pt idx="123">
                  <c:v>1251</c:v>
                </c:pt>
                <c:pt idx="124">
                  <c:v>1067</c:v>
                </c:pt>
                <c:pt idx="125">
                  <c:v>1639</c:v>
                </c:pt>
                <c:pt idx="126">
                  <c:v>1845</c:v>
                </c:pt>
                <c:pt idx="127">
                  <c:v>1494</c:v>
                </c:pt>
                <c:pt idx="128">
                  <c:v>1560</c:v>
                </c:pt>
                <c:pt idx="129">
                  <c:v>1698</c:v>
                </c:pt>
                <c:pt idx="130">
                  <c:v>1493</c:v>
                </c:pt>
                <c:pt idx="131">
                  <c:v>1580.0000000000005</c:v>
                </c:pt>
                <c:pt idx="132">
                  <c:v>997</c:v>
                </c:pt>
                <c:pt idx="133">
                  <c:v>1434</c:v>
                </c:pt>
                <c:pt idx="134">
                  <c:v>1502.0000000000009</c:v>
                </c:pt>
                <c:pt idx="135">
                  <c:v>1510</c:v>
                </c:pt>
                <c:pt idx="136">
                  <c:v>1832</c:v>
                </c:pt>
                <c:pt idx="137">
                  <c:v>2469</c:v>
                </c:pt>
                <c:pt idx="138">
                  <c:v>1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70-4AC1-92C9-B0CB8501D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"/>
        <c:overlap val="-27"/>
        <c:axId val="878518760"/>
        <c:axId val="878537128"/>
      </c:barChart>
      <c:lineChart>
        <c:grouping val="standard"/>
        <c:varyColors val="0"/>
        <c:ser>
          <c:idx val="1"/>
          <c:order val="1"/>
          <c:tx>
            <c:strRef>
              <c:f>'28_ábra_chart'!$S$9</c:f>
              <c:strCache>
                <c:ptCount val="1"/>
                <c:pt idx="0">
                  <c:v>A kiadott lakásépítési engedélyek éves növekedési üteme (jobb skála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multiLvlStrRef>
              <c:f>'28_ábra_chart'!$P$10:$Q$148</c:f>
              <c:multiLvlStrCache>
                <c:ptCount val="139"/>
                <c:lvl>
                  <c:pt idx="6">
                    <c:v>2016. III.</c:v>
                  </c:pt>
                  <c:pt idx="10">
                    <c:v>2017. III.</c:v>
                  </c:pt>
                  <c:pt idx="14">
                    <c:v>2018. III.</c:v>
                  </c:pt>
                  <c:pt idx="18">
                    <c:v>2019. III.</c:v>
                  </c:pt>
                  <c:pt idx="22">
                    <c:v>2020. III.</c:v>
                  </c:pt>
                  <c:pt idx="26">
                    <c:v>2021. III.</c:v>
                  </c:pt>
                  <c:pt idx="34">
                    <c:v>2016. III.</c:v>
                  </c:pt>
                  <c:pt idx="38">
                    <c:v>2017. III.</c:v>
                  </c:pt>
                  <c:pt idx="42">
                    <c:v>2018. III.</c:v>
                  </c:pt>
                  <c:pt idx="46">
                    <c:v>2019. III.</c:v>
                  </c:pt>
                  <c:pt idx="50">
                    <c:v>2020. III.</c:v>
                  </c:pt>
                  <c:pt idx="54">
                    <c:v>2021. III.</c:v>
                  </c:pt>
                  <c:pt idx="62">
                    <c:v>2016. III.</c:v>
                  </c:pt>
                  <c:pt idx="66">
                    <c:v>2017. III.</c:v>
                  </c:pt>
                  <c:pt idx="70">
                    <c:v>2018. III.</c:v>
                  </c:pt>
                  <c:pt idx="74">
                    <c:v>2019. III.</c:v>
                  </c:pt>
                  <c:pt idx="78">
                    <c:v>2020. III.</c:v>
                  </c:pt>
                  <c:pt idx="82">
                    <c:v>2021. III.</c:v>
                  </c:pt>
                  <c:pt idx="90">
                    <c:v>2016. III.</c:v>
                  </c:pt>
                  <c:pt idx="94">
                    <c:v>2017. III.</c:v>
                  </c:pt>
                  <c:pt idx="98">
                    <c:v>2018. III.</c:v>
                  </c:pt>
                  <c:pt idx="102">
                    <c:v>2019. III.</c:v>
                  </c:pt>
                  <c:pt idx="106">
                    <c:v>2020. III.</c:v>
                  </c:pt>
                  <c:pt idx="110">
                    <c:v>2021. III.</c:v>
                  </c:pt>
                  <c:pt idx="118">
                    <c:v>2016. III.</c:v>
                  </c:pt>
                  <c:pt idx="122">
                    <c:v>2017. III.</c:v>
                  </c:pt>
                  <c:pt idx="126">
                    <c:v>2018. III.</c:v>
                  </c:pt>
                  <c:pt idx="130">
                    <c:v>2019. III.</c:v>
                  </c:pt>
                  <c:pt idx="134">
                    <c:v>2020. III.</c:v>
                  </c:pt>
                  <c:pt idx="138">
                    <c:v>2021. III.</c:v>
                  </c:pt>
                </c:lvl>
                <c:lvl>
                  <c:pt idx="0">
                    <c:v>Országosan</c:v>
                  </c:pt>
                  <c:pt idx="28">
                    <c:v>Budapest</c:v>
                  </c:pt>
                  <c:pt idx="56">
                    <c:v>Megyei jogú város</c:v>
                  </c:pt>
                  <c:pt idx="84">
                    <c:v>Többi város</c:v>
                  </c:pt>
                  <c:pt idx="112">
                    <c:v>Községek</c:v>
                  </c:pt>
                </c:lvl>
              </c:multiLvlStrCache>
            </c:multiLvlStrRef>
          </c:cat>
          <c:val>
            <c:numRef>
              <c:f>'28_ábra_chart'!$S$10:$S$148</c:f>
              <c:numCache>
                <c:formatCode>0.0</c:formatCode>
                <c:ptCount val="139"/>
                <c:pt idx="0">
                  <c:v>43.954050785973408</c:v>
                </c:pt>
                <c:pt idx="1">
                  <c:v>35.881104033970274</c:v>
                </c:pt>
                <c:pt idx="2">
                  <c:v>3.3015656909462194</c:v>
                </c:pt>
                <c:pt idx="3">
                  <c:v>45.160089352196565</c:v>
                </c:pt>
                <c:pt idx="4">
                  <c:v>112.05375892482152</c:v>
                </c:pt>
                <c:pt idx="5">
                  <c:v>184.0625</c:v>
                </c:pt>
                <c:pt idx="6">
                  <c:v>139.70345963756179</c:v>
                </c:pt>
                <c:pt idx="7">
                  <c:v>160.19492177481408</c:v>
                </c:pt>
                <c:pt idx="8">
                  <c:v>88.651218062982764</c:v>
                </c:pt>
                <c:pt idx="9">
                  <c:v>13.289328932893298</c:v>
                </c:pt>
                <c:pt idx="10">
                  <c:v>18.048109965635732</c:v>
                </c:pt>
                <c:pt idx="11">
                  <c:v>-5.5101034992607225</c:v>
                </c:pt>
                <c:pt idx="12">
                  <c:v>3.4120734908136541</c:v>
                </c:pt>
                <c:pt idx="13">
                  <c:v>-20.217517964653325</c:v>
                </c:pt>
                <c:pt idx="14">
                  <c:v>1.1644154634367965E-2</c:v>
                </c:pt>
                <c:pt idx="15">
                  <c:v>4.9864385562278244</c:v>
                </c:pt>
                <c:pt idx="16">
                  <c:v>-2.1421319796954208</c:v>
                </c:pt>
                <c:pt idx="17">
                  <c:v>4.5277507302823778</c:v>
                </c:pt>
                <c:pt idx="18">
                  <c:v>6.6596809873093576</c:v>
                </c:pt>
                <c:pt idx="19">
                  <c:v>-23.141891891891945</c:v>
                </c:pt>
                <c:pt idx="20">
                  <c:v>-27.046374105197629</c:v>
                </c:pt>
                <c:pt idx="21">
                  <c:v>-36.620866325104792</c:v>
                </c:pt>
                <c:pt idx="22">
                  <c:v>-47.571225848706455</c:v>
                </c:pt>
                <c:pt idx="23">
                  <c:v>-31.764705882352899</c:v>
                </c:pt>
                <c:pt idx="24">
                  <c:v>-1.2229806598407293</c:v>
                </c:pt>
                <c:pt idx="25">
                  <c:v>53.003858166452318</c:v>
                </c:pt>
                <c:pt idx="26">
                  <c:v>48.990214449302471</c:v>
                </c:pt>
                <c:pt idx="28">
                  <c:v>201.25523012552298</c:v>
                </c:pt>
                <c:pt idx="29">
                  <c:v>27.293064876957487</c:v>
                </c:pt>
                <c:pt idx="30">
                  <c:v>47.519582245430797</c:v>
                </c:pt>
                <c:pt idx="31">
                  <c:v>72.026143790849687</c:v>
                </c:pt>
                <c:pt idx="32">
                  <c:v>90.694444444444457</c:v>
                </c:pt>
                <c:pt idx="33">
                  <c:v>352.54833040421795</c:v>
                </c:pt>
                <c:pt idx="34">
                  <c:v>153.98230088495578</c:v>
                </c:pt>
                <c:pt idx="35">
                  <c:v>202.50759878419456</c:v>
                </c:pt>
                <c:pt idx="36">
                  <c:v>220.10196649672247</c:v>
                </c:pt>
                <c:pt idx="37">
                  <c:v>54.679611650485413</c:v>
                </c:pt>
                <c:pt idx="38">
                  <c:v>79.372822299651574</c:v>
                </c:pt>
                <c:pt idx="39">
                  <c:v>-7.5609143431298662</c:v>
                </c:pt>
                <c:pt idx="40">
                  <c:v>-8.1911262798634823</c:v>
                </c:pt>
                <c:pt idx="41">
                  <c:v>-47.677629927190559</c:v>
                </c:pt>
                <c:pt idx="42">
                  <c:v>-18.414918414918418</c:v>
                </c:pt>
                <c:pt idx="43">
                  <c:v>2.6086956521739211</c:v>
                </c:pt>
                <c:pt idx="44">
                  <c:v>-9.3928128872366727</c:v>
                </c:pt>
                <c:pt idx="45">
                  <c:v>19.817658349328198</c:v>
                </c:pt>
                <c:pt idx="46">
                  <c:v>84.666666666666657</c:v>
                </c:pt>
                <c:pt idx="47">
                  <c:v>-43.670550847457598</c:v>
                </c:pt>
                <c:pt idx="48">
                  <c:v>-1.1214442013129116</c:v>
                </c:pt>
                <c:pt idx="49">
                  <c:v>-49.859831798157792</c:v>
                </c:pt>
                <c:pt idx="50">
                  <c:v>-84.45074780814852</c:v>
                </c:pt>
                <c:pt idx="51">
                  <c:v>-58.392101551480977</c:v>
                </c:pt>
                <c:pt idx="52">
                  <c:v>-79.059474412171511</c:v>
                </c:pt>
                <c:pt idx="53">
                  <c:v>64.536741214057514</c:v>
                </c:pt>
                <c:pt idx="54">
                  <c:v>131.8407960199003</c:v>
                </c:pt>
                <c:pt idx="56">
                  <c:v>0.18903591682419574</c:v>
                </c:pt>
                <c:pt idx="57">
                  <c:v>54.285714285714306</c:v>
                </c:pt>
                <c:pt idx="58">
                  <c:v>-12.5</c:v>
                </c:pt>
                <c:pt idx="59">
                  <c:v>42.189781021897801</c:v>
                </c:pt>
                <c:pt idx="60">
                  <c:v>150.56603773584905</c:v>
                </c:pt>
                <c:pt idx="61">
                  <c:v>208.7962962962963</c:v>
                </c:pt>
                <c:pt idx="62">
                  <c:v>205.40540540540542</c:v>
                </c:pt>
                <c:pt idx="63">
                  <c:v>165.2977412731006</c:v>
                </c:pt>
                <c:pt idx="64">
                  <c:v>41.114457831325296</c:v>
                </c:pt>
                <c:pt idx="65">
                  <c:v>-10.569715142428777</c:v>
                </c:pt>
                <c:pt idx="66">
                  <c:v>-23.514538558786342</c:v>
                </c:pt>
                <c:pt idx="67">
                  <c:v>-19.659442724458216</c:v>
                </c:pt>
                <c:pt idx="68">
                  <c:v>14.514407684098202</c:v>
                </c:pt>
                <c:pt idx="69">
                  <c:v>-17.644593461860865</c:v>
                </c:pt>
                <c:pt idx="70">
                  <c:v>9.0909090909090793</c:v>
                </c:pt>
                <c:pt idx="71">
                  <c:v>9.6339113680144806E-2</c:v>
                </c:pt>
                <c:pt idx="72">
                  <c:v>-8.4342963653308516</c:v>
                </c:pt>
                <c:pt idx="73">
                  <c:v>2.4427480916030504</c:v>
                </c:pt>
                <c:pt idx="74">
                  <c:v>-9.4444444444444429</c:v>
                </c:pt>
                <c:pt idx="75">
                  <c:v>-31.231953801732487</c:v>
                </c:pt>
                <c:pt idx="76">
                  <c:v>-50.43256997455471</c:v>
                </c:pt>
                <c:pt idx="77">
                  <c:v>-50.819672131147541</c:v>
                </c:pt>
                <c:pt idx="78">
                  <c:v>-35.303959843837163</c:v>
                </c:pt>
                <c:pt idx="79">
                  <c:v>-13.086074177746625</c:v>
                </c:pt>
                <c:pt idx="80">
                  <c:v>76.69404517453799</c:v>
                </c:pt>
                <c:pt idx="81">
                  <c:v>66.767676767676761</c:v>
                </c:pt>
                <c:pt idx="82">
                  <c:v>-4.9999999999999858</c:v>
                </c:pt>
                <c:pt idx="84">
                  <c:v>32.391713747645952</c:v>
                </c:pt>
                <c:pt idx="85">
                  <c:v>28.074866310160417</c:v>
                </c:pt>
                <c:pt idx="86">
                  <c:v>10.34482758620689</c:v>
                </c:pt>
                <c:pt idx="87">
                  <c:v>32.258064516129025</c:v>
                </c:pt>
                <c:pt idx="88">
                  <c:v>128.44950213371266</c:v>
                </c:pt>
                <c:pt idx="89">
                  <c:v>138.10020876826724</c:v>
                </c:pt>
                <c:pt idx="90">
                  <c:v>124.64285714285714</c:v>
                </c:pt>
                <c:pt idx="91">
                  <c:v>154.47154471544718</c:v>
                </c:pt>
                <c:pt idx="92">
                  <c:v>25.902864259028632</c:v>
                </c:pt>
                <c:pt idx="93">
                  <c:v>3.463393248575187</c:v>
                </c:pt>
                <c:pt idx="94">
                  <c:v>9.9364069952305272</c:v>
                </c:pt>
                <c:pt idx="95">
                  <c:v>2.9952076677316199</c:v>
                </c:pt>
                <c:pt idx="96">
                  <c:v>28.684470820969352</c:v>
                </c:pt>
                <c:pt idx="97">
                  <c:v>7.118644067796609</c:v>
                </c:pt>
                <c:pt idx="98">
                  <c:v>-3.6876355748373157</c:v>
                </c:pt>
                <c:pt idx="99">
                  <c:v>5.312136487010477</c:v>
                </c:pt>
                <c:pt idx="100">
                  <c:v>-5.5342044581091443</c:v>
                </c:pt>
                <c:pt idx="101">
                  <c:v>-5.8544303797468302</c:v>
                </c:pt>
                <c:pt idx="102">
                  <c:v>-25.037537537537531</c:v>
                </c:pt>
                <c:pt idx="103">
                  <c:v>-4.3078055964654141</c:v>
                </c:pt>
                <c:pt idx="104">
                  <c:v>-41.171684296175748</c:v>
                </c:pt>
                <c:pt idx="105">
                  <c:v>-25.756302521008394</c:v>
                </c:pt>
                <c:pt idx="106">
                  <c:v>-22.98447671507256</c:v>
                </c:pt>
                <c:pt idx="107">
                  <c:v>-36.860330896498624</c:v>
                </c:pt>
                <c:pt idx="108">
                  <c:v>82.29598893499309</c:v>
                </c:pt>
                <c:pt idx="109">
                  <c:v>21.561969439728344</c:v>
                </c:pt>
                <c:pt idx="110">
                  <c:v>73.47204161248365</c:v>
                </c:pt>
                <c:pt idx="112">
                  <c:v>20.563380281690129</c:v>
                </c:pt>
                <c:pt idx="113">
                  <c:v>34.833333333333343</c:v>
                </c:pt>
                <c:pt idx="114">
                  <c:v>-12.116564417177912</c:v>
                </c:pt>
                <c:pt idx="115">
                  <c:v>27.032520325203251</c:v>
                </c:pt>
                <c:pt idx="116">
                  <c:v>73.364485981308405</c:v>
                </c:pt>
                <c:pt idx="117">
                  <c:v>93.572311495673659</c:v>
                </c:pt>
                <c:pt idx="118">
                  <c:v>65.968586387434556</c:v>
                </c:pt>
                <c:pt idx="119">
                  <c:v>72.16</c:v>
                </c:pt>
                <c:pt idx="120">
                  <c:v>66.307277628032352</c:v>
                </c:pt>
                <c:pt idx="121">
                  <c:v>0.19157088122605614</c:v>
                </c:pt>
                <c:pt idx="122">
                  <c:v>50.683491062039963</c:v>
                </c:pt>
                <c:pt idx="123">
                  <c:v>16.263940520446113</c:v>
                </c:pt>
                <c:pt idx="124">
                  <c:v>-13.533225283630472</c:v>
                </c:pt>
                <c:pt idx="125">
                  <c:v>4.461440407903126</c:v>
                </c:pt>
                <c:pt idx="126">
                  <c:v>28.750872295882743</c:v>
                </c:pt>
                <c:pt idx="127">
                  <c:v>19.424460431654666</c:v>
                </c:pt>
                <c:pt idx="128">
                  <c:v>46.204311152764745</c:v>
                </c:pt>
                <c:pt idx="129">
                  <c:v>3.5997559487492339</c:v>
                </c:pt>
                <c:pt idx="130">
                  <c:v>-19.078590785907863</c:v>
                </c:pt>
                <c:pt idx="131">
                  <c:v>5.756358768406983</c:v>
                </c:pt>
                <c:pt idx="132">
                  <c:v>-36.089743589743591</c:v>
                </c:pt>
                <c:pt idx="133">
                  <c:v>-15.547703180212011</c:v>
                </c:pt>
                <c:pt idx="134">
                  <c:v>0.60281312793040343</c:v>
                </c:pt>
                <c:pt idx="135">
                  <c:v>-4.4303797468354702</c:v>
                </c:pt>
                <c:pt idx="136">
                  <c:v>83.751253761283863</c:v>
                </c:pt>
                <c:pt idx="137">
                  <c:v>72.175732217573227</c:v>
                </c:pt>
                <c:pt idx="138">
                  <c:v>32.356857523302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70-4AC1-92C9-B0CB8501D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8541392"/>
        <c:axId val="878539752"/>
      </c:lineChart>
      <c:catAx>
        <c:axId val="878518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37128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878537128"/>
        <c:scaling>
          <c:orientation val="minMax"/>
          <c:min val="-24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9.7013888888888886E-2"/>
              <c:y val="6.8888888888897284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18760"/>
        <c:crosses val="autoZero"/>
        <c:crossBetween val="between"/>
        <c:majorUnit val="1200"/>
      </c:valAx>
      <c:valAx>
        <c:axId val="878539752"/>
        <c:scaling>
          <c:orientation val="minMax"/>
          <c:min val="-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501208333333337"/>
              <c:y val="6.8888888888888895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41392"/>
        <c:crosses val="max"/>
        <c:crossBetween val="between"/>
        <c:majorUnit val="40"/>
      </c:valAx>
      <c:catAx>
        <c:axId val="878541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8539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0240694444444446E-2"/>
          <c:y val="0.88906481481481481"/>
          <c:w val="0.87010194444444444"/>
          <c:h val="8.741666666666667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35361111111112"/>
          <c:y val="5.5891851851851852E-2"/>
          <c:w val="0.81925999999999999"/>
          <c:h val="0.5551748148148147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8_ábra_chart'!$R$8</c:f>
              <c:strCache>
                <c:ptCount val="1"/>
                <c:pt idx="0">
                  <c:v>Number of building permits issued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8_ábra_chart'!$N$10:$O$148</c:f>
              <c:multiLvlStrCache>
                <c:ptCount val="139"/>
                <c:lvl>
                  <c:pt idx="6">
                    <c:v>2016 Q3</c:v>
                  </c:pt>
                  <c:pt idx="10">
                    <c:v>2017 Q3</c:v>
                  </c:pt>
                  <c:pt idx="14">
                    <c:v>2018 Q3</c:v>
                  </c:pt>
                  <c:pt idx="18">
                    <c:v>2019 Q3</c:v>
                  </c:pt>
                  <c:pt idx="22">
                    <c:v>2020 Q3</c:v>
                  </c:pt>
                  <c:pt idx="26">
                    <c:v>2021 Q3</c:v>
                  </c:pt>
                  <c:pt idx="34">
                    <c:v>2016 Q3</c:v>
                  </c:pt>
                  <c:pt idx="38">
                    <c:v>2017 Q3</c:v>
                  </c:pt>
                  <c:pt idx="42">
                    <c:v>2018 Q3</c:v>
                  </c:pt>
                  <c:pt idx="46">
                    <c:v>2019 Q3</c:v>
                  </c:pt>
                  <c:pt idx="50">
                    <c:v>2020 Q3</c:v>
                  </c:pt>
                  <c:pt idx="54">
                    <c:v>2021 Q3</c:v>
                  </c:pt>
                  <c:pt idx="62">
                    <c:v>2016 Q3</c:v>
                  </c:pt>
                  <c:pt idx="66">
                    <c:v>2017 Q3</c:v>
                  </c:pt>
                  <c:pt idx="70">
                    <c:v>2018 Q3</c:v>
                  </c:pt>
                  <c:pt idx="74">
                    <c:v>2019 Q3</c:v>
                  </c:pt>
                  <c:pt idx="78">
                    <c:v>2020 Q3</c:v>
                  </c:pt>
                  <c:pt idx="82">
                    <c:v>2021 Q3</c:v>
                  </c:pt>
                  <c:pt idx="90">
                    <c:v>2016 Q3</c:v>
                  </c:pt>
                  <c:pt idx="94">
                    <c:v>2017 Q3</c:v>
                  </c:pt>
                  <c:pt idx="98">
                    <c:v>2018 Q3</c:v>
                  </c:pt>
                  <c:pt idx="102">
                    <c:v>2019 Q3</c:v>
                  </c:pt>
                  <c:pt idx="106">
                    <c:v>2020 Q3</c:v>
                  </c:pt>
                  <c:pt idx="110">
                    <c:v>2021 Q3</c:v>
                  </c:pt>
                  <c:pt idx="118">
                    <c:v>2016 Q3</c:v>
                  </c:pt>
                  <c:pt idx="122">
                    <c:v>2017 Q3</c:v>
                  </c:pt>
                  <c:pt idx="126">
                    <c:v>2018 Q3</c:v>
                  </c:pt>
                  <c:pt idx="130">
                    <c:v>2019 Q3</c:v>
                  </c:pt>
                  <c:pt idx="134">
                    <c:v>2020 Q3</c:v>
                  </c:pt>
                  <c:pt idx="138">
                    <c:v>2021 Q3</c:v>
                  </c:pt>
                </c:lvl>
                <c:lvl>
                  <c:pt idx="0">
                    <c:v>Hungary</c:v>
                  </c:pt>
                  <c:pt idx="28">
                    <c:v>Budapest</c:v>
                  </c:pt>
                  <c:pt idx="56">
                    <c:v>County seats</c:v>
                  </c:pt>
                  <c:pt idx="84">
                    <c:v>Other cities</c:v>
                  </c:pt>
                  <c:pt idx="112">
                    <c:v>Villages</c:v>
                  </c:pt>
                </c:lvl>
              </c:multiLvlStrCache>
            </c:multiLvlStrRef>
          </c:cat>
          <c:val>
            <c:numRef>
              <c:f>'28_ábra_chart'!$R$10:$R$148</c:f>
              <c:numCache>
                <c:formatCode>General</c:formatCode>
                <c:ptCount val="139"/>
                <c:pt idx="0">
                  <c:v>2381</c:v>
                </c:pt>
                <c:pt idx="1">
                  <c:v>3200</c:v>
                </c:pt>
                <c:pt idx="2">
                  <c:v>3035</c:v>
                </c:pt>
                <c:pt idx="3">
                  <c:v>3899</c:v>
                </c:pt>
                <c:pt idx="4">
                  <c:v>5049</c:v>
                </c:pt>
                <c:pt idx="5">
                  <c:v>9090</c:v>
                </c:pt>
                <c:pt idx="6">
                  <c:v>7275</c:v>
                </c:pt>
                <c:pt idx="7">
                  <c:v>10145</c:v>
                </c:pt>
                <c:pt idx="8">
                  <c:v>9525</c:v>
                </c:pt>
                <c:pt idx="9">
                  <c:v>10298</c:v>
                </c:pt>
                <c:pt idx="10">
                  <c:v>8588</c:v>
                </c:pt>
                <c:pt idx="11">
                  <c:v>9586</c:v>
                </c:pt>
                <c:pt idx="12">
                  <c:v>9850</c:v>
                </c:pt>
                <c:pt idx="13">
                  <c:v>8216</c:v>
                </c:pt>
                <c:pt idx="14">
                  <c:v>8589</c:v>
                </c:pt>
                <c:pt idx="15">
                  <c:v>10064</c:v>
                </c:pt>
                <c:pt idx="16">
                  <c:v>9639</c:v>
                </c:pt>
                <c:pt idx="17">
                  <c:v>8588</c:v>
                </c:pt>
                <c:pt idx="18">
                  <c:v>9161</c:v>
                </c:pt>
                <c:pt idx="19">
                  <c:v>7734.9999999999955</c:v>
                </c:pt>
                <c:pt idx="20">
                  <c:v>7032</c:v>
                </c:pt>
                <c:pt idx="21">
                  <c:v>5443</c:v>
                </c:pt>
                <c:pt idx="22">
                  <c:v>4803.0000000000018</c:v>
                </c:pt>
                <c:pt idx="23">
                  <c:v>5278</c:v>
                </c:pt>
                <c:pt idx="24">
                  <c:v>6946</c:v>
                </c:pt>
                <c:pt idx="25">
                  <c:v>8328</c:v>
                </c:pt>
                <c:pt idx="26">
                  <c:v>7156</c:v>
                </c:pt>
                <c:pt idx="28">
                  <c:v>720</c:v>
                </c:pt>
                <c:pt idx="29">
                  <c:v>569</c:v>
                </c:pt>
                <c:pt idx="30">
                  <c:v>565</c:v>
                </c:pt>
                <c:pt idx="31">
                  <c:v>1316</c:v>
                </c:pt>
                <c:pt idx="32">
                  <c:v>1373</c:v>
                </c:pt>
                <c:pt idx="33">
                  <c:v>2575</c:v>
                </c:pt>
                <c:pt idx="34">
                  <c:v>1435</c:v>
                </c:pt>
                <c:pt idx="35">
                  <c:v>3981</c:v>
                </c:pt>
                <c:pt idx="36">
                  <c:v>4395</c:v>
                </c:pt>
                <c:pt idx="37">
                  <c:v>3983</c:v>
                </c:pt>
                <c:pt idx="38">
                  <c:v>2574</c:v>
                </c:pt>
                <c:pt idx="39">
                  <c:v>3680</c:v>
                </c:pt>
                <c:pt idx="40">
                  <c:v>4035</c:v>
                </c:pt>
                <c:pt idx="41">
                  <c:v>2084</c:v>
                </c:pt>
                <c:pt idx="42">
                  <c:v>2100</c:v>
                </c:pt>
                <c:pt idx="43">
                  <c:v>3776</c:v>
                </c:pt>
                <c:pt idx="44">
                  <c:v>3656</c:v>
                </c:pt>
                <c:pt idx="45">
                  <c:v>2497</c:v>
                </c:pt>
                <c:pt idx="46">
                  <c:v>3878</c:v>
                </c:pt>
                <c:pt idx="47">
                  <c:v>2127.0000000000009</c:v>
                </c:pt>
                <c:pt idx="48">
                  <c:v>3615</c:v>
                </c:pt>
                <c:pt idx="49">
                  <c:v>1252</c:v>
                </c:pt>
                <c:pt idx="50">
                  <c:v>603.00000000000045</c:v>
                </c:pt>
                <c:pt idx="51">
                  <c:v>885</c:v>
                </c:pt>
                <c:pt idx="52">
                  <c:v>757</c:v>
                </c:pt>
                <c:pt idx="53">
                  <c:v>2060</c:v>
                </c:pt>
                <c:pt idx="54">
                  <c:v>1398</c:v>
                </c:pt>
                <c:pt idx="56">
                  <c:v>530</c:v>
                </c:pt>
                <c:pt idx="57">
                  <c:v>864</c:v>
                </c:pt>
                <c:pt idx="58">
                  <c:v>777</c:v>
                </c:pt>
                <c:pt idx="59">
                  <c:v>974</c:v>
                </c:pt>
                <c:pt idx="60">
                  <c:v>1328</c:v>
                </c:pt>
                <c:pt idx="61">
                  <c:v>2668</c:v>
                </c:pt>
                <c:pt idx="62">
                  <c:v>2373</c:v>
                </c:pt>
                <c:pt idx="63">
                  <c:v>2584</c:v>
                </c:pt>
                <c:pt idx="64">
                  <c:v>1874</c:v>
                </c:pt>
                <c:pt idx="65">
                  <c:v>2386</c:v>
                </c:pt>
                <c:pt idx="66">
                  <c:v>1815</c:v>
                </c:pt>
                <c:pt idx="67">
                  <c:v>2076</c:v>
                </c:pt>
                <c:pt idx="68">
                  <c:v>2146</c:v>
                </c:pt>
                <c:pt idx="69">
                  <c:v>1965</c:v>
                </c:pt>
                <c:pt idx="70">
                  <c:v>1980</c:v>
                </c:pt>
                <c:pt idx="71">
                  <c:v>2078</c:v>
                </c:pt>
                <c:pt idx="72">
                  <c:v>1965</c:v>
                </c:pt>
                <c:pt idx="73">
                  <c:v>2013</c:v>
                </c:pt>
                <c:pt idx="74">
                  <c:v>1793</c:v>
                </c:pt>
                <c:pt idx="75">
                  <c:v>1428.9999999999991</c:v>
                </c:pt>
                <c:pt idx="76">
                  <c:v>974</c:v>
                </c:pt>
                <c:pt idx="77">
                  <c:v>990</c:v>
                </c:pt>
                <c:pt idx="78">
                  <c:v>1159.9999999999998</c:v>
                </c:pt>
                <c:pt idx="79">
                  <c:v>1242</c:v>
                </c:pt>
                <c:pt idx="80">
                  <c:v>1721</c:v>
                </c:pt>
                <c:pt idx="81">
                  <c:v>1651</c:v>
                </c:pt>
                <c:pt idx="82">
                  <c:v>1102</c:v>
                </c:pt>
                <c:pt idx="84">
                  <c:v>703</c:v>
                </c:pt>
                <c:pt idx="85">
                  <c:v>958</c:v>
                </c:pt>
                <c:pt idx="86">
                  <c:v>1120</c:v>
                </c:pt>
                <c:pt idx="87">
                  <c:v>984</c:v>
                </c:pt>
                <c:pt idx="88">
                  <c:v>1606</c:v>
                </c:pt>
                <c:pt idx="89">
                  <c:v>2281</c:v>
                </c:pt>
                <c:pt idx="90">
                  <c:v>2516</c:v>
                </c:pt>
                <c:pt idx="91">
                  <c:v>2504</c:v>
                </c:pt>
                <c:pt idx="92">
                  <c:v>2022</c:v>
                </c:pt>
                <c:pt idx="93">
                  <c:v>2360</c:v>
                </c:pt>
                <c:pt idx="94">
                  <c:v>2766</c:v>
                </c:pt>
                <c:pt idx="95">
                  <c:v>2579</c:v>
                </c:pt>
                <c:pt idx="96">
                  <c:v>2602</c:v>
                </c:pt>
                <c:pt idx="97">
                  <c:v>2528</c:v>
                </c:pt>
                <c:pt idx="98">
                  <c:v>2664</c:v>
                </c:pt>
                <c:pt idx="99">
                  <c:v>2716</c:v>
                </c:pt>
                <c:pt idx="100">
                  <c:v>2458</c:v>
                </c:pt>
                <c:pt idx="101">
                  <c:v>2380</c:v>
                </c:pt>
                <c:pt idx="102">
                  <c:v>1997</c:v>
                </c:pt>
                <c:pt idx="103">
                  <c:v>2598.9999999999991</c:v>
                </c:pt>
                <c:pt idx="104">
                  <c:v>1446</c:v>
                </c:pt>
                <c:pt idx="105">
                  <c:v>1767</c:v>
                </c:pt>
                <c:pt idx="106">
                  <c:v>1538.0000000000009</c:v>
                </c:pt>
                <c:pt idx="107">
                  <c:v>1641</c:v>
                </c:pt>
                <c:pt idx="108">
                  <c:v>2636</c:v>
                </c:pt>
                <c:pt idx="109">
                  <c:v>2148</c:v>
                </c:pt>
                <c:pt idx="110">
                  <c:v>2668</c:v>
                </c:pt>
                <c:pt idx="112">
                  <c:v>428</c:v>
                </c:pt>
                <c:pt idx="113">
                  <c:v>809</c:v>
                </c:pt>
                <c:pt idx="114">
                  <c:v>573</c:v>
                </c:pt>
                <c:pt idx="115">
                  <c:v>625</c:v>
                </c:pt>
                <c:pt idx="116">
                  <c:v>742</c:v>
                </c:pt>
                <c:pt idx="117">
                  <c:v>1566</c:v>
                </c:pt>
                <c:pt idx="118">
                  <c:v>951</c:v>
                </c:pt>
                <c:pt idx="119">
                  <c:v>1076</c:v>
                </c:pt>
                <c:pt idx="120">
                  <c:v>1234</c:v>
                </c:pt>
                <c:pt idx="121">
                  <c:v>1569</c:v>
                </c:pt>
                <c:pt idx="122">
                  <c:v>1433</c:v>
                </c:pt>
                <c:pt idx="123">
                  <c:v>1251</c:v>
                </c:pt>
                <c:pt idx="124">
                  <c:v>1067</c:v>
                </c:pt>
                <c:pt idx="125">
                  <c:v>1639</c:v>
                </c:pt>
                <c:pt idx="126">
                  <c:v>1845</c:v>
                </c:pt>
                <c:pt idx="127">
                  <c:v>1494</c:v>
                </c:pt>
                <c:pt idx="128">
                  <c:v>1560</c:v>
                </c:pt>
                <c:pt idx="129">
                  <c:v>1698</c:v>
                </c:pt>
                <c:pt idx="130">
                  <c:v>1493</c:v>
                </c:pt>
                <c:pt idx="131">
                  <c:v>1580.0000000000005</c:v>
                </c:pt>
                <c:pt idx="132">
                  <c:v>997</c:v>
                </c:pt>
                <c:pt idx="133">
                  <c:v>1434</c:v>
                </c:pt>
                <c:pt idx="134">
                  <c:v>1502.0000000000009</c:v>
                </c:pt>
                <c:pt idx="135">
                  <c:v>1510</c:v>
                </c:pt>
                <c:pt idx="136">
                  <c:v>1832</c:v>
                </c:pt>
                <c:pt idx="137">
                  <c:v>2469</c:v>
                </c:pt>
                <c:pt idx="138">
                  <c:v>1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7C-4B71-BF94-D3C967AE51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"/>
        <c:overlap val="-27"/>
        <c:axId val="878518760"/>
        <c:axId val="878537128"/>
      </c:barChart>
      <c:lineChart>
        <c:grouping val="standard"/>
        <c:varyColors val="0"/>
        <c:ser>
          <c:idx val="1"/>
          <c:order val="1"/>
          <c:tx>
            <c:strRef>
              <c:f>'28_ábra_chart'!$S$8</c:f>
              <c:strCache>
                <c:ptCount val="1"/>
                <c:pt idx="0">
                  <c:v>Annual change in the number of building permits issued (RHS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multiLvlStrRef>
              <c:f>'28_ábra_chart'!$P$10:$Q$148</c:f>
              <c:multiLvlStrCache>
                <c:ptCount val="139"/>
                <c:lvl>
                  <c:pt idx="6">
                    <c:v>2016. III.</c:v>
                  </c:pt>
                  <c:pt idx="10">
                    <c:v>2017. III.</c:v>
                  </c:pt>
                  <c:pt idx="14">
                    <c:v>2018. III.</c:v>
                  </c:pt>
                  <c:pt idx="18">
                    <c:v>2019. III.</c:v>
                  </c:pt>
                  <c:pt idx="22">
                    <c:v>2020. III.</c:v>
                  </c:pt>
                  <c:pt idx="26">
                    <c:v>2021. III.</c:v>
                  </c:pt>
                  <c:pt idx="34">
                    <c:v>2016. III.</c:v>
                  </c:pt>
                  <c:pt idx="38">
                    <c:v>2017. III.</c:v>
                  </c:pt>
                  <c:pt idx="42">
                    <c:v>2018. III.</c:v>
                  </c:pt>
                  <c:pt idx="46">
                    <c:v>2019. III.</c:v>
                  </c:pt>
                  <c:pt idx="50">
                    <c:v>2020. III.</c:v>
                  </c:pt>
                  <c:pt idx="54">
                    <c:v>2021. III.</c:v>
                  </c:pt>
                  <c:pt idx="62">
                    <c:v>2016. III.</c:v>
                  </c:pt>
                  <c:pt idx="66">
                    <c:v>2017. III.</c:v>
                  </c:pt>
                  <c:pt idx="70">
                    <c:v>2018. III.</c:v>
                  </c:pt>
                  <c:pt idx="74">
                    <c:v>2019. III.</c:v>
                  </c:pt>
                  <c:pt idx="78">
                    <c:v>2020. III.</c:v>
                  </c:pt>
                  <c:pt idx="82">
                    <c:v>2021. III.</c:v>
                  </c:pt>
                  <c:pt idx="90">
                    <c:v>2016. III.</c:v>
                  </c:pt>
                  <c:pt idx="94">
                    <c:v>2017. III.</c:v>
                  </c:pt>
                  <c:pt idx="98">
                    <c:v>2018. III.</c:v>
                  </c:pt>
                  <c:pt idx="102">
                    <c:v>2019. III.</c:v>
                  </c:pt>
                  <c:pt idx="106">
                    <c:v>2020. III.</c:v>
                  </c:pt>
                  <c:pt idx="110">
                    <c:v>2021. III.</c:v>
                  </c:pt>
                  <c:pt idx="118">
                    <c:v>2016. III.</c:v>
                  </c:pt>
                  <c:pt idx="122">
                    <c:v>2017. III.</c:v>
                  </c:pt>
                  <c:pt idx="126">
                    <c:v>2018. III.</c:v>
                  </c:pt>
                  <c:pt idx="130">
                    <c:v>2019. III.</c:v>
                  </c:pt>
                  <c:pt idx="134">
                    <c:v>2020. III.</c:v>
                  </c:pt>
                  <c:pt idx="138">
                    <c:v>2021. III.</c:v>
                  </c:pt>
                </c:lvl>
                <c:lvl>
                  <c:pt idx="0">
                    <c:v>Országosan</c:v>
                  </c:pt>
                  <c:pt idx="28">
                    <c:v>Budapest</c:v>
                  </c:pt>
                  <c:pt idx="56">
                    <c:v>Megyei jogú város</c:v>
                  </c:pt>
                  <c:pt idx="84">
                    <c:v>Többi város</c:v>
                  </c:pt>
                  <c:pt idx="112">
                    <c:v>Községek</c:v>
                  </c:pt>
                </c:lvl>
              </c:multiLvlStrCache>
            </c:multiLvlStrRef>
          </c:cat>
          <c:val>
            <c:numRef>
              <c:f>'28_ábra_chart'!$S$10:$S$148</c:f>
              <c:numCache>
                <c:formatCode>0.0</c:formatCode>
                <c:ptCount val="139"/>
                <c:pt idx="0">
                  <c:v>43.954050785973408</c:v>
                </c:pt>
                <c:pt idx="1">
                  <c:v>35.881104033970274</c:v>
                </c:pt>
                <c:pt idx="2">
                  <c:v>3.3015656909462194</c:v>
                </c:pt>
                <c:pt idx="3">
                  <c:v>45.160089352196565</c:v>
                </c:pt>
                <c:pt idx="4">
                  <c:v>112.05375892482152</c:v>
                </c:pt>
                <c:pt idx="5">
                  <c:v>184.0625</c:v>
                </c:pt>
                <c:pt idx="6">
                  <c:v>139.70345963756179</c:v>
                </c:pt>
                <c:pt idx="7">
                  <c:v>160.19492177481408</c:v>
                </c:pt>
                <c:pt idx="8">
                  <c:v>88.651218062982764</c:v>
                </c:pt>
                <c:pt idx="9">
                  <c:v>13.289328932893298</c:v>
                </c:pt>
                <c:pt idx="10">
                  <c:v>18.048109965635732</c:v>
                </c:pt>
                <c:pt idx="11">
                  <c:v>-5.5101034992607225</c:v>
                </c:pt>
                <c:pt idx="12">
                  <c:v>3.4120734908136541</c:v>
                </c:pt>
                <c:pt idx="13">
                  <c:v>-20.217517964653325</c:v>
                </c:pt>
                <c:pt idx="14">
                  <c:v>1.1644154634367965E-2</c:v>
                </c:pt>
                <c:pt idx="15">
                  <c:v>4.9864385562278244</c:v>
                </c:pt>
                <c:pt idx="16">
                  <c:v>-2.1421319796954208</c:v>
                </c:pt>
                <c:pt idx="17">
                  <c:v>4.5277507302823778</c:v>
                </c:pt>
                <c:pt idx="18">
                  <c:v>6.6596809873093576</c:v>
                </c:pt>
                <c:pt idx="19">
                  <c:v>-23.141891891891945</c:v>
                </c:pt>
                <c:pt idx="20">
                  <c:v>-27.046374105197629</c:v>
                </c:pt>
                <c:pt idx="21">
                  <c:v>-36.620866325104792</c:v>
                </c:pt>
                <c:pt idx="22">
                  <c:v>-47.571225848706455</c:v>
                </c:pt>
                <c:pt idx="23">
                  <c:v>-31.764705882352899</c:v>
                </c:pt>
                <c:pt idx="24">
                  <c:v>-1.2229806598407293</c:v>
                </c:pt>
                <c:pt idx="25">
                  <c:v>53.003858166452318</c:v>
                </c:pt>
                <c:pt idx="26">
                  <c:v>48.990214449302471</c:v>
                </c:pt>
                <c:pt idx="28">
                  <c:v>201.25523012552298</c:v>
                </c:pt>
                <c:pt idx="29">
                  <c:v>27.293064876957487</c:v>
                </c:pt>
                <c:pt idx="30">
                  <c:v>47.519582245430797</c:v>
                </c:pt>
                <c:pt idx="31">
                  <c:v>72.026143790849687</c:v>
                </c:pt>
                <c:pt idx="32">
                  <c:v>90.694444444444457</c:v>
                </c:pt>
                <c:pt idx="33">
                  <c:v>352.54833040421795</c:v>
                </c:pt>
                <c:pt idx="34">
                  <c:v>153.98230088495578</c:v>
                </c:pt>
                <c:pt idx="35">
                  <c:v>202.50759878419456</c:v>
                </c:pt>
                <c:pt idx="36">
                  <c:v>220.10196649672247</c:v>
                </c:pt>
                <c:pt idx="37">
                  <c:v>54.679611650485413</c:v>
                </c:pt>
                <c:pt idx="38">
                  <c:v>79.372822299651574</c:v>
                </c:pt>
                <c:pt idx="39">
                  <c:v>-7.5609143431298662</c:v>
                </c:pt>
                <c:pt idx="40">
                  <c:v>-8.1911262798634823</c:v>
                </c:pt>
                <c:pt idx="41">
                  <c:v>-47.677629927190559</c:v>
                </c:pt>
                <c:pt idx="42">
                  <c:v>-18.414918414918418</c:v>
                </c:pt>
                <c:pt idx="43">
                  <c:v>2.6086956521739211</c:v>
                </c:pt>
                <c:pt idx="44">
                  <c:v>-9.3928128872366727</c:v>
                </c:pt>
                <c:pt idx="45">
                  <c:v>19.817658349328198</c:v>
                </c:pt>
                <c:pt idx="46">
                  <c:v>84.666666666666657</c:v>
                </c:pt>
                <c:pt idx="47">
                  <c:v>-43.670550847457598</c:v>
                </c:pt>
                <c:pt idx="48">
                  <c:v>-1.1214442013129116</c:v>
                </c:pt>
                <c:pt idx="49">
                  <c:v>-49.859831798157792</c:v>
                </c:pt>
                <c:pt idx="50">
                  <c:v>-84.45074780814852</c:v>
                </c:pt>
                <c:pt idx="51">
                  <c:v>-58.392101551480977</c:v>
                </c:pt>
                <c:pt idx="52">
                  <c:v>-79.059474412171511</c:v>
                </c:pt>
                <c:pt idx="53">
                  <c:v>64.536741214057514</c:v>
                </c:pt>
                <c:pt idx="54">
                  <c:v>131.8407960199003</c:v>
                </c:pt>
                <c:pt idx="56">
                  <c:v>0.18903591682419574</c:v>
                </c:pt>
                <c:pt idx="57">
                  <c:v>54.285714285714306</c:v>
                </c:pt>
                <c:pt idx="58">
                  <c:v>-12.5</c:v>
                </c:pt>
                <c:pt idx="59">
                  <c:v>42.189781021897801</c:v>
                </c:pt>
                <c:pt idx="60">
                  <c:v>150.56603773584905</c:v>
                </c:pt>
                <c:pt idx="61">
                  <c:v>208.7962962962963</c:v>
                </c:pt>
                <c:pt idx="62">
                  <c:v>205.40540540540542</c:v>
                </c:pt>
                <c:pt idx="63">
                  <c:v>165.2977412731006</c:v>
                </c:pt>
                <c:pt idx="64">
                  <c:v>41.114457831325296</c:v>
                </c:pt>
                <c:pt idx="65">
                  <c:v>-10.569715142428777</c:v>
                </c:pt>
                <c:pt idx="66">
                  <c:v>-23.514538558786342</c:v>
                </c:pt>
                <c:pt idx="67">
                  <c:v>-19.659442724458216</c:v>
                </c:pt>
                <c:pt idx="68">
                  <c:v>14.514407684098202</c:v>
                </c:pt>
                <c:pt idx="69">
                  <c:v>-17.644593461860865</c:v>
                </c:pt>
                <c:pt idx="70">
                  <c:v>9.0909090909090793</c:v>
                </c:pt>
                <c:pt idx="71">
                  <c:v>9.6339113680144806E-2</c:v>
                </c:pt>
                <c:pt idx="72">
                  <c:v>-8.4342963653308516</c:v>
                </c:pt>
                <c:pt idx="73">
                  <c:v>2.4427480916030504</c:v>
                </c:pt>
                <c:pt idx="74">
                  <c:v>-9.4444444444444429</c:v>
                </c:pt>
                <c:pt idx="75">
                  <c:v>-31.231953801732487</c:v>
                </c:pt>
                <c:pt idx="76">
                  <c:v>-50.43256997455471</c:v>
                </c:pt>
                <c:pt idx="77">
                  <c:v>-50.819672131147541</c:v>
                </c:pt>
                <c:pt idx="78">
                  <c:v>-35.303959843837163</c:v>
                </c:pt>
                <c:pt idx="79">
                  <c:v>-13.086074177746625</c:v>
                </c:pt>
                <c:pt idx="80">
                  <c:v>76.69404517453799</c:v>
                </c:pt>
                <c:pt idx="81">
                  <c:v>66.767676767676761</c:v>
                </c:pt>
                <c:pt idx="82">
                  <c:v>-4.9999999999999858</c:v>
                </c:pt>
                <c:pt idx="84">
                  <c:v>32.391713747645952</c:v>
                </c:pt>
                <c:pt idx="85">
                  <c:v>28.074866310160417</c:v>
                </c:pt>
                <c:pt idx="86">
                  <c:v>10.34482758620689</c:v>
                </c:pt>
                <c:pt idx="87">
                  <c:v>32.258064516129025</c:v>
                </c:pt>
                <c:pt idx="88">
                  <c:v>128.44950213371266</c:v>
                </c:pt>
                <c:pt idx="89">
                  <c:v>138.10020876826724</c:v>
                </c:pt>
                <c:pt idx="90">
                  <c:v>124.64285714285714</c:v>
                </c:pt>
                <c:pt idx="91">
                  <c:v>154.47154471544718</c:v>
                </c:pt>
                <c:pt idx="92">
                  <c:v>25.902864259028632</c:v>
                </c:pt>
                <c:pt idx="93">
                  <c:v>3.463393248575187</c:v>
                </c:pt>
                <c:pt idx="94">
                  <c:v>9.9364069952305272</c:v>
                </c:pt>
                <c:pt idx="95">
                  <c:v>2.9952076677316199</c:v>
                </c:pt>
                <c:pt idx="96">
                  <c:v>28.684470820969352</c:v>
                </c:pt>
                <c:pt idx="97">
                  <c:v>7.118644067796609</c:v>
                </c:pt>
                <c:pt idx="98">
                  <c:v>-3.6876355748373157</c:v>
                </c:pt>
                <c:pt idx="99">
                  <c:v>5.312136487010477</c:v>
                </c:pt>
                <c:pt idx="100">
                  <c:v>-5.5342044581091443</c:v>
                </c:pt>
                <c:pt idx="101">
                  <c:v>-5.8544303797468302</c:v>
                </c:pt>
                <c:pt idx="102">
                  <c:v>-25.037537537537531</c:v>
                </c:pt>
                <c:pt idx="103">
                  <c:v>-4.3078055964654141</c:v>
                </c:pt>
                <c:pt idx="104">
                  <c:v>-41.171684296175748</c:v>
                </c:pt>
                <c:pt idx="105">
                  <c:v>-25.756302521008394</c:v>
                </c:pt>
                <c:pt idx="106">
                  <c:v>-22.98447671507256</c:v>
                </c:pt>
                <c:pt idx="107">
                  <c:v>-36.860330896498624</c:v>
                </c:pt>
                <c:pt idx="108">
                  <c:v>82.29598893499309</c:v>
                </c:pt>
                <c:pt idx="109">
                  <c:v>21.561969439728344</c:v>
                </c:pt>
                <c:pt idx="110">
                  <c:v>73.47204161248365</c:v>
                </c:pt>
                <c:pt idx="112">
                  <c:v>20.563380281690129</c:v>
                </c:pt>
                <c:pt idx="113">
                  <c:v>34.833333333333343</c:v>
                </c:pt>
                <c:pt idx="114">
                  <c:v>-12.116564417177912</c:v>
                </c:pt>
                <c:pt idx="115">
                  <c:v>27.032520325203251</c:v>
                </c:pt>
                <c:pt idx="116">
                  <c:v>73.364485981308405</c:v>
                </c:pt>
                <c:pt idx="117">
                  <c:v>93.572311495673659</c:v>
                </c:pt>
                <c:pt idx="118">
                  <c:v>65.968586387434556</c:v>
                </c:pt>
                <c:pt idx="119">
                  <c:v>72.16</c:v>
                </c:pt>
                <c:pt idx="120">
                  <c:v>66.307277628032352</c:v>
                </c:pt>
                <c:pt idx="121">
                  <c:v>0.19157088122605614</c:v>
                </c:pt>
                <c:pt idx="122">
                  <c:v>50.683491062039963</c:v>
                </c:pt>
                <c:pt idx="123">
                  <c:v>16.263940520446113</c:v>
                </c:pt>
                <c:pt idx="124">
                  <c:v>-13.533225283630472</c:v>
                </c:pt>
                <c:pt idx="125">
                  <c:v>4.461440407903126</c:v>
                </c:pt>
                <c:pt idx="126">
                  <c:v>28.750872295882743</c:v>
                </c:pt>
                <c:pt idx="127">
                  <c:v>19.424460431654666</c:v>
                </c:pt>
                <c:pt idx="128">
                  <c:v>46.204311152764745</c:v>
                </c:pt>
                <c:pt idx="129">
                  <c:v>3.5997559487492339</c:v>
                </c:pt>
                <c:pt idx="130">
                  <c:v>-19.078590785907863</c:v>
                </c:pt>
                <c:pt idx="131">
                  <c:v>5.756358768406983</c:v>
                </c:pt>
                <c:pt idx="132">
                  <c:v>-36.089743589743591</c:v>
                </c:pt>
                <c:pt idx="133">
                  <c:v>-15.547703180212011</c:v>
                </c:pt>
                <c:pt idx="134">
                  <c:v>0.60281312793040343</c:v>
                </c:pt>
                <c:pt idx="135">
                  <c:v>-4.4303797468354702</c:v>
                </c:pt>
                <c:pt idx="136">
                  <c:v>83.751253761283863</c:v>
                </c:pt>
                <c:pt idx="137">
                  <c:v>72.175732217573227</c:v>
                </c:pt>
                <c:pt idx="138">
                  <c:v>32.356857523302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7C-4B71-BF94-D3C967AE51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8541392"/>
        <c:axId val="878539752"/>
      </c:lineChart>
      <c:catAx>
        <c:axId val="878518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37128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878537128"/>
        <c:scaling>
          <c:orientation val="minMax"/>
          <c:min val="-24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10573345981101949"/>
              <c:y val="6.8852516807358367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18760"/>
        <c:crosses val="autoZero"/>
        <c:crossBetween val="between"/>
        <c:majorUnit val="1200"/>
      </c:valAx>
      <c:valAx>
        <c:axId val="878539752"/>
        <c:scaling>
          <c:orientation val="minMax"/>
          <c:min val="-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048705077581097"/>
              <c:y val="6.8852516807358367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41392"/>
        <c:crosses val="max"/>
        <c:crossBetween val="between"/>
        <c:majorUnit val="40"/>
      </c:valAx>
      <c:catAx>
        <c:axId val="878541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8539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0240694444444446E-2"/>
          <c:y val="0.88906481481481481"/>
          <c:w val="0.87010194444444444"/>
          <c:h val="8.741666666666667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27757651323358"/>
          <c:y val="5.5715370370370373E-2"/>
          <c:w val="0.77322533929514237"/>
          <c:h val="0.66099962962962966"/>
        </c:manualLayout>
      </c:layout>
      <c:lineChart>
        <c:grouping val="standard"/>
        <c:varyColors val="0"/>
        <c:ser>
          <c:idx val="0"/>
          <c:order val="0"/>
          <c:tx>
            <c:strRef>
              <c:f>'29_ábra_chart'!$F$9</c:f>
              <c:strCache>
                <c:ptCount val="1"/>
                <c:pt idx="0">
                  <c:v>Lakásprojekt - hitelfeltételek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FD7-4505-8EDA-875609444BE6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FD7-4505-8EDA-875609444BE6}"/>
              </c:ext>
            </c:extLst>
          </c:dPt>
          <c:dPt>
            <c:idx val="40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FD7-4505-8EDA-875609444BE6}"/>
              </c:ext>
            </c:extLst>
          </c:dPt>
          <c:dPt>
            <c:idx val="42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FD7-4505-8EDA-875609444BE6}"/>
              </c:ext>
            </c:extLst>
          </c:dPt>
          <c:dPt>
            <c:idx val="4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0FD7-4505-8EDA-875609444BE6}"/>
              </c:ext>
            </c:extLst>
          </c:dPt>
          <c:dPt>
            <c:idx val="48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FD7-4505-8EDA-875609444BE6}"/>
              </c:ext>
            </c:extLst>
          </c:dPt>
          <c:dPt>
            <c:idx val="49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0FD7-4505-8EDA-875609444BE6}"/>
              </c:ext>
            </c:extLst>
          </c:dPt>
          <c:dPt>
            <c:idx val="50"/>
            <c:marker>
              <c:symbol val="diamond"/>
              <c:size val="9"/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0FD7-4505-8EDA-875609444BE6}"/>
              </c:ext>
            </c:extLst>
          </c:dPt>
          <c:cat>
            <c:strRef>
              <c:f>'29_ábra_chart'!$E$10:$E$60</c:f>
              <c:strCache>
                <c:ptCount val="51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2021. II. f. év (e.)</c:v>
                </c:pt>
              </c:strCache>
            </c:strRef>
          </c:cat>
          <c:val>
            <c:numRef>
              <c:f>'29_ábra_chart'!$F$10:$F$60</c:f>
              <c:numCache>
                <c:formatCode>0.0</c:formatCode>
                <c:ptCount val="51"/>
                <c:pt idx="0">
                  <c:v>75.564258591971253</c:v>
                </c:pt>
                <c:pt idx="1">
                  <c:v>73.94604659279787</c:v>
                </c:pt>
                <c:pt idx="2">
                  <c:v>78.063367499163334</c:v>
                </c:pt>
                <c:pt idx="3">
                  <c:v>48.208421016806867</c:v>
                </c:pt>
                <c:pt idx="4">
                  <c:v>67.374542264426466</c:v>
                </c:pt>
                <c:pt idx="5">
                  <c:v>66.607290914838927</c:v>
                </c:pt>
                <c:pt idx="6">
                  <c:v>1.2154952284278222</c:v>
                </c:pt>
                <c:pt idx="7">
                  <c:v>1.3130665137095374</c:v>
                </c:pt>
                <c:pt idx="8">
                  <c:v>55.521978310315724</c:v>
                </c:pt>
                <c:pt idx="9">
                  <c:v>14.70740285032946</c:v>
                </c:pt>
                <c:pt idx="10">
                  <c:v>29.642198279882486</c:v>
                </c:pt>
                <c:pt idx="11">
                  <c:v>40.535018031796376</c:v>
                </c:pt>
                <c:pt idx="12">
                  <c:v>8.9450134212213595</c:v>
                </c:pt>
                <c:pt idx="13">
                  <c:v>7.2822214744073239</c:v>
                </c:pt>
                <c:pt idx="14">
                  <c:v>16.635100630582457</c:v>
                </c:pt>
                <c:pt idx="15">
                  <c:v>22.039174326701129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0</c:v>
                </c:pt>
                <c:pt idx="20">
                  <c:v>7.258771929824561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-8.4127654750986665</c:v>
                </c:pt>
                <c:pt idx="27">
                  <c:v>0</c:v>
                </c:pt>
                <c:pt idx="28">
                  <c:v>-38.91281990826414</c:v>
                </c:pt>
                <c:pt idx="29">
                  <c:v>-22.2969674812011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23.37365798397270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19.527241760918475</c:v>
                </c:pt>
                <c:pt idx="41">
                  <c:v>3.2013501918179186</c:v>
                </c:pt>
                <c:pt idx="42">
                  <c:v>25.990621543970548</c:v>
                </c:pt>
                <c:pt idx="43">
                  <c:v>3.3717627379387922</c:v>
                </c:pt>
                <c:pt idx="44">
                  <c:v>31.758253982550521</c:v>
                </c:pt>
                <c:pt idx="45">
                  <c:v>85.939505473955705</c:v>
                </c:pt>
                <c:pt idx="46">
                  <c:v>36.175128990709396</c:v>
                </c:pt>
                <c:pt idx="47">
                  <c:v>15.633747203908529</c:v>
                </c:pt>
                <c:pt idx="48">
                  <c:v>-7.8479390431737377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0FD7-4505-8EDA-875609444B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5351592"/>
        <c:axId val="655354872"/>
      </c:lineChart>
      <c:lineChart>
        <c:grouping val="standard"/>
        <c:varyColors val="0"/>
        <c:ser>
          <c:idx val="1"/>
          <c:order val="1"/>
          <c:tx>
            <c:strRef>
              <c:f>'29_ábra_chart'!$G$9</c:f>
              <c:strCache>
                <c:ptCount val="1"/>
                <c:pt idx="0">
                  <c:v>Lakásprojekt - hitelkereslet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0FD7-4505-8EDA-875609444BE6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0FD7-4505-8EDA-875609444BE6}"/>
              </c:ext>
            </c:extLst>
          </c:dPt>
          <c:dPt>
            <c:idx val="40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0FD7-4505-8EDA-875609444BE6}"/>
              </c:ext>
            </c:extLst>
          </c:dPt>
          <c:dPt>
            <c:idx val="42"/>
            <c:marker>
              <c:symbol val="diamond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0FD7-4505-8EDA-875609444BE6}"/>
              </c:ext>
            </c:extLst>
          </c:dPt>
          <c:dPt>
            <c:idx val="46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0FD7-4505-8EDA-875609444BE6}"/>
              </c:ext>
            </c:extLst>
          </c:dPt>
          <c:dPt>
            <c:idx val="48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0FD7-4505-8EDA-875609444BE6}"/>
              </c:ext>
            </c:extLst>
          </c:dPt>
          <c:dPt>
            <c:idx val="49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0FD7-4505-8EDA-875609444BE6}"/>
              </c:ext>
            </c:extLst>
          </c:dPt>
          <c:dPt>
            <c:idx val="50"/>
            <c:marker>
              <c:symbol val="diamond"/>
              <c:size val="9"/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0FD7-4505-8EDA-875609444BE6}"/>
              </c:ext>
            </c:extLst>
          </c:dPt>
          <c:cat>
            <c:strRef>
              <c:f>'29_ábra_chart'!$E$10:$E$60</c:f>
              <c:strCache>
                <c:ptCount val="51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2021. II. f. év (e.)</c:v>
                </c:pt>
              </c:strCache>
            </c:strRef>
          </c:cat>
          <c:val>
            <c:numRef>
              <c:f>'29_ábra_chart'!$G$10:$G$60</c:f>
              <c:numCache>
                <c:formatCode>0.0</c:formatCode>
                <c:ptCount val="51"/>
                <c:pt idx="0">
                  <c:v>-99.999999999999986</c:v>
                </c:pt>
                <c:pt idx="1">
                  <c:v>-75.391076351896231</c:v>
                </c:pt>
                <c:pt idx="2">
                  <c:v>-60.991678814727422</c:v>
                </c:pt>
                <c:pt idx="3">
                  <c:v>-48.208421016806867</c:v>
                </c:pt>
                <c:pt idx="4">
                  <c:v>-22.767869029817799</c:v>
                </c:pt>
                <c:pt idx="5">
                  <c:v>-27.273676236377618</c:v>
                </c:pt>
                <c:pt idx="6">
                  <c:v>22.887881225259651</c:v>
                </c:pt>
                <c:pt idx="7">
                  <c:v>20.375927365489552</c:v>
                </c:pt>
                <c:pt idx="8">
                  <c:v>87.767803728298702</c:v>
                </c:pt>
                <c:pt idx="9">
                  <c:v>49.336597238083314</c:v>
                </c:pt>
                <c:pt idx="10">
                  <c:v>-5.9398453409154213</c:v>
                </c:pt>
                <c:pt idx="11">
                  <c:v>-64.536129677882244</c:v>
                </c:pt>
                <c:pt idx="12">
                  <c:v>7.0990118291239943</c:v>
                </c:pt>
                <c:pt idx="13">
                  <c:v>0</c:v>
                </c:pt>
                <c:pt idx="14">
                  <c:v>0</c:v>
                </c:pt>
                <c:pt idx="15">
                  <c:v>-22.039174326701129</c:v>
                </c:pt>
                <c:pt idx="16">
                  <c:v>11.177665035429982</c:v>
                </c:pt>
                <c:pt idx="17">
                  <c:v>-12.921823246531869</c:v>
                </c:pt>
                <c:pt idx="18">
                  <c:v>-12.031754626854125</c:v>
                </c:pt>
                <c:pt idx="19">
                  <c:v>0</c:v>
                </c:pt>
                <c:pt idx="20">
                  <c:v>17.427811738979177</c:v>
                </c:pt>
                <c:pt idx="21">
                  <c:v>0</c:v>
                </c:pt>
                <c:pt idx="22">
                  <c:v>9.4987716403643621</c:v>
                </c:pt>
                <c:pt idx="23">
                  <c:v>20.745202134015322</c:v>
                </c:pt>
                <c:pt idx="24">
                  <c:v>34.725000311453599</c:v>
                </c:pt>
                <c:pt idx="25">
                  <c:v>46.267622597330615</c:v>
                </c:pt>
                <c:pt idx="26">
                  <c:v>54.346526797399086</c:v>
                </c:pt>
                <c:pt idx="27">
                  <c:v>42.987850648042084</c:v>
                </c:pt>
                <c:pt idx="28">
                  <c:v>77.558839542902874</c:v>
                </c:pt>
                <c:pt idx="29">
                  <c:v>79.25002223254252</c:v>
                </c:pt>
                <c:pt idx="30">
                  <c:v>38.609693903972399</c:v>
                </c:pt>
                <c:pt idx="31">
                  <c:v>42.421057166243052</c:v>
                </c:pt>
                <c:pt idx="32">
                  <c:v>67.897388846054184</c:v>
                </c:pt>
                <c:pt idx="33">
                  <c:v>33.796089327352696</c:v>
                </c:pt>
                <c:pt idx="34">
                  <c:v>65.918054498511694</c:v>
                </c:pt>
                <c:pt idx="35">
                  <c:v>54.478229950873448</c:v>
                </c:pt>
                <c:pt idx="36">
                  <c:v>19.241119047749898</c:v>
                </c:pt>
                <c:pt idx="37">
                  <c:v>4.4255290621385415</c:v>
                </c:pt>
                <c:pt idx="38">
                  <c:v>3.0830772187955851</c:v>
                </c:pt>
                <c:pt idx="39">
                  <c:v>7.8811583031357744</c:v>
                </c:pt>
                <c:pt idx="40">
                  <c:v>20.308937103291193</c:v>
                </c:pt>
                <c:pt idx="41">
                  <c:v>12.018763916275955</c:v>
                </c:pt>
                <c:pt idx="42">
                  <c:v>19.386438202460905</c:v>
                </c:pt>
                <c:pt idx="43">
                  <c:v>-8.0235362164001032</c:v>
                </c:pt>
                <c:pt idx="44">
                  <c:v>-49.492048307720616</c:v>
                </c:pt>
                <c:pt idx="45">
                  <c:v>-32.763788793993321</c:v>
                </c:pt>
                <c:pt idx="46">
                  <c:v>-10.008446421899517</c:v>
                </c:pt>
                <c:pt idx="47">
                  <c:v>19.036865776782566</c:v>
                </c:pt>
                <c:pt idx="48">
                  <c:v>55.040516139639891</c:v>
                </c:pt>
                <c:pt idx="49">
                  <c:v>72.727965065063344</c:v>
                </c:pt>
                <c:pt idx="50">
                  <c:v>45.039578167862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0FD7-4505-8EDA-875609444B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499904"/>
        <c:axId val="698495968"/>
      </c:lineChart>
      <c:catAx>
        <c:axId val="655351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4872"/>
        <c:crosses val="autoZero"/>
        <c:auto val="1"/>
        <c:lblAlgn val="ctr"/>
        <c:lblOffset val="100"/>
        <c:tickLblSkip val="2"/>
        <c:noMultiLvlLbl val="0"/>
      </c:catAx>
      <c:valAx>
        <c:axId val="655354872"/>
        <c:scaling>
          <c:orientation val="minMax"/>
          <c:max val="1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4157182910106486"/>
              <c:y val="1.75307379395086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1592"/>
        <c:crosses val="autoZero"/>
        <c:crossBetween val="between"/>
      </c:valAx>
      <c:valAx>
        <c:axId val="69849596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402960451069212"/>
              <c:y val="1.341148132535264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8499904"/>
        <c:crosses val="max"/>
        <c:crossBetween val="between"/>
      </c:valAx>
      <c:catAx>
        <c:axId val="698499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49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6404319444444448"/>
          <c:y val="0.88547462962962964"/>
          <c:w val="0.69809444444444446"/>
          <c:h val="0.1017783333333333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6748472222222217"/>
          <c:h val="0.55826259259259259"/>
        </c:manualLayout>
      </c:layout>
      <c:lineChart>
        <c:grouping val="standard"/>
        <c:varyColors val="0"/>
        <c:ser>
          <c:idx val="0"/>
          <c:order val="0"/>
          <c:tx>
            <c:strRef>
              <c:f>'3_ábra_chart'!$I$8</c:f>
              <c:strCache>
                <c:ptCount val="1"/>
                <c:pt idx="0">
                  <c:v>Befektetési céllal vásárlók aránya - Budapest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3_ábra_chart'!$H$9:$H$41</c:f>
              <c:numCache>
                <c:formatCode>m/d/yyyy</c:formatCode>
                <c:ptCount val="3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</c:numCache>
            </c:numRef>
          </c:cat>
          <c:val>
            <c:numRef>
              <c:f>'3_ábra_chart'!$I$9:$I$41</c:f>
              <c:numCache>
                <c:formatCode>General</c:formatCode>
                <c:ptCount val="33"/>
                <c:pt idx="0">
                  <c:v>54</c:v>
                </c:pt>
                <c:pt idx="1">
                  <c:v>41</c:v>
                </c:pt>
                <c:pt idx="2">
                  <c:v>38</c:v>
                </c:pt>
                <c:pt idx="3">
                  <c:v>48</c:v>
                </c:pt>
                <c:pt idx="4">
                  <c:v>42</c:v>
                </c:pt>
                <c:pt idx="5">
                  <c:v>40</c:v>
                </c:pt>
                <c:pt idx="6">
                  <c:v>39</c:v>
                </c:pt>
                <c:pt idx="7">
                  <c:v>46</c:v>
                </c:pt>
                <c:pt idx="8">
                  <c:v>45</c:v>
                </c:pt>
                <c:pt idx="9">
                  <c:v>40</c:v>
                </c:pt>
                <c:pt idx="10">
                  <c:v>43</c:v>
                </c:pt>
                <c:pt idx="11">
                  <c:v>45</c:v>
                </c:pt>
                <c:pt idx="12">
                  <c:v>49</c:v>
                </c:pt>
                <c:pt idx="13">
                  <c:v>45</c:v>
                </c:pt>
                <c:pt idx="14">
                  <c:v>27</c:v>
                </c:pt>
                <c:pt idx="15">
                  <c:v>35</c:v>
                </c:pt>
                <c:pt idx="16">
                  <c:v>30</c:v>
                </c:pt>
                <c:pt idx="17">
                  <c:v>33</c:v>
                </c:pt>
                <c:pt idx="18">
                  <c:v>29</c:v>
                </c:pt>
                <c:pt idx="19">
                  <c:v>27</c:v>
                </c:pt>
                <c:pt idx="20">
                  <c:v>29</c:v>
                </c:pt>
                <c:pt idx="21">
                  <c:v>34</c:v>
                </c:pt>
                <c:pt idx="22">
                  <c:v>24</c:v>
                </c:pt>
                <c:pt idx="23">
                  <c:v>36</c:v>
                </c:pt>
                <c:pt idx="24">
                  <c:v>38</c:v>
                </c:pt>
                <c:pt idx="25">
                  <c:v>29</c:v>
                </c:pt>
                <c:pt idx="26">
                  <c:v>29</c:v>
                </c:pt>
                <c:pt idx="27">
                  <c:v>41</c:v>
                </c:pt>
                <c:pt idx="28">
                  <c:v>29</c:v>
                </c:pt>
                <c:pt idx="29">
                  <c:v>37</c:v>
                </c:pt>
                <c:pt idx="30">
                  <c:v>27</c:v>
                </c:pt>
                <c:pt idx="31">
                  <c:v>36</c:v>
                </c:pt>
                <c:pt idx="32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A7-4C85-9820-89DDE0021D78}"/>
            </c:ext>
          </c:extLst>
        </c:ser>
        <c:ser>
          <c:idx val="2"/>
          <c:order val="1"/>
          <c:tx>
            <c:strRef>
              <c:f>'3_ábra_chart'!$J$8</c:f>
              <c:strCache>
                <c:ptCount val="1"/>
                <c:pt idx="0">
                  <c:v>Eladók között a befektetést értékesítők aránya - Budapest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_ábra_chart'!$H$9:$H$41</c:f>
              <c:numCache>
                <c:formatCode>m/d/yyyy</c:formatCode>
                <c:ptCount val="3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</c:numCache>
            </c:numRef>
          </c:cat>
          <c:val>
            <c:numRef>
              <c:f>'3_ábra_chart'!$J$9:$J$41</c:f>
              <c:numCache>
                <c:formatCode>General</c:formatCode>
                <c:ptCount val="33"/>
                <c:pt idx="0">
                  <c:v>8</c:v>
                </c:pt>
                <c:pt idx="1">
                  <c:v>8</c:v>
                </c:pt>
                <c:pt idx="2">
                  <c:v>5</c:v>
                </c:pt>
                <c:pt idx="3">
                  <c:v>6</c:v>
                </c:pt>
                <c:pt idx="4">
                  <c:v>5</c:v>
                </c:pt>
                <c:pt idx="5">
                  <c:v>5</c:v>
                </c:pt>
                <c:pt idx="6">
                  <c:v>8</c:v>
                </c:pt>
                <c:pt idx="7">
                  <c:v>12</c:v>
                </c:pt>
                <c:pt idx="8">
                  <c:v>6</c:v>
                </c:pt>
                <c:pt idx="9">
                  <c:v>13</c:v>
                </c:pt>
                <c:pt idx="10">
                  <c:v>13</c:v>
                </c:pt>
                <c:pt idx="11">
                  <c:v>14</c:v>
                </c:pt>
                <c:pt idx="12">
                  <c:v>10</c:v>
                </c:pt>
                <c:pt idx="13">
                  <c:v>6</c:v>
                </c:pt>
                <c:pt idx="14">
                  <c:v>12</c:v>
                </c:pt>
                <c:pt idx="15">
                  <c:v>0</c:v>
                </c:pt>
                <c:pt idx="16">
                  <c:v>7</c:v>
                </c:pt>
                <c:pt idx="17">
                  <c:v>12</c:v>
                </c:pt>
                <c:pt idx="18">
                  <c:v>10</c:v>
                </c:pt>
                <c:pt idx="19">
                  <c:v>3</c:v>
                </c:pt>
                <c:pt idx="20">
                  <c:v>5</c:v>
                </c:pt>
                <c:pt idx="21">
                  <c:v>4</c:v>
                </c:pt>
                <c:pt idx="22">
                  <c:v>4</c:v>
                </c:pt>
                <c:pt idx="23">
                  <c:v>6</c:v>
                </c:pt>
                <c:pt idx="24">
                  <c:v>6</c:v>
                </c:pt>
                <c:pt idx="25">
                  <c:v>2</c:v>
                </c:pt>
                <c:pt idx="26">
                  <c:v>5</c:v>
                </c:pt>
                <c:pt idx="27">
                  <c:v>6</c:v>
                </c:pt>
                <c:pt idx="28">
                  <c:v>15</c:v>
                </c:pt>
                <c:pt idx="29">
                  <c:v>25</c:v>
                </c:pt>
                <c:pt idx="30">
                  <c:v>28</c:v>
                </c:pt>
                <c:pt idx="31">
                  <c:v>25</c:v>
                </c:pt>
                <c:pt idx="32">
                  <c:v>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A7-4C85-9820-89DDE0021D78}"/>
            </c:ext>
          </c:extLst>
        </c:ser>
        <c:ser>
          <c:idx val="3"/>
          <c:order val="2"/>
          <c:tx>
            <c:strRef>
              <c:f>'3_ábra_chart'!$K$8</c:f>
              <c:strCache>
                <c:ptCount val="1"/>
                <c:pt idx="0">
                  <c:v>Befektetési céllal vásárlók aránya - Vidék</c:v>
                </c:pt>
              </c:strCache>
            </c:strRef>
          </c:tx>
          <c:spPr>
            <a:ln w="38100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_ábra_chart'!$H$9:$H$41</c:f>
              <c:numCache>
                <c:formatCode>m/d/yyyy</c:formatCode>
                <c:ptCount val="3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</c:numCache>
            </c:numRef>
          </c:cat>
          <c:val>
            <c:numRef>
              <c:f>'3_ábra_chart'!$K$9:$K$41</c:f>
              <c:numCache>
                <c:formatCode>General</c:formatCode>
                <c:ptCount val="33"/>
                <c:pt idx="0">
                  <c:v>25</c:v>
                </c:pt>
                <c:pt idx="1">
                  <c:v>24</c:v>
                </c:pt>
                <c:pt idx="2">
                  <c:v>25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5</c:v>
                </c:pt>
                <c:pt idx="7">
                  <c:v>23</c:v>
                </c:pt>
                <c:pt idx="8">
                  <c:v>24</c:v>
                </c:pt>
                <c:pt idx="9">
                  <c:v>22</c:v>
                </c:pt>
                <c:pt idx="10">
                  <c:v>22</c:v>
                </c:pt>
                <c:pt idx="11">
                  <c:v>27</c:v>
                </c:pt>
                <c:pt idx="12">
                  <c:v>23</c:v>
                </c:pt>
                <c:pt idx="13">
                  <c:v>23</c:v>
                </c:pt>
                <c:pt idx="14">
                  <c:v>29</c:v>
                </c:pt>
                <c:pt idx="15">
                  <c:v>29</c:v>
                </c:pt>
                <c:pt idx="16">
                  <c:v>23</c:v>
                </c:pt>
                <c:pt idx="17">
                  <c:v>23</c:v>
                </c:pt>
                <c:pt idx="18">
                  <c:v>26</c:v>
                </c:pt>
                <c:pt idx="19">
                  <c:v>22</c:v>
                </c:pt>
                <c:pt idx="20">
                  <c:v>21</c:v>
                </c:pt>
                <c:pt idx="21">
                  <c:v>25</c:v>
                </c:pt>
                <c:pt idx="22">
                  <c:v>27</c:v>
                </c:pt>
                <c:pt idx="23">
                  <c:v>27</c:v>
                </c:pt>
                <c:pt idx="24">
                  <c:v>27</c:v>
                </c:pt>
                <c:pt idx="25">
                  <c:v>22</c:v>
                </c:pt>
                <c:pt idx="26">
                  <c:v>16</c:v>
                </c:pt>
                <c:pt idx="27">
                  <c:v>22</c:v>
                </c:pt>
                <c:pt idx="28">
                  <c:v>33</c:v>
                </c:pt>
                <c:pt idx="29">
                  <c:v>23</c:v>
                </c:pt>
                <c:pt idx="30">
                  <c:v>28</c:v>
                </c:pt>
                <c:pt idx="31">
                  <c:v>31</c:v>
                </c:pt>
                <c:pt idx="32">
                  <c:v>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A7-4C85-9820-89DDE0021D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803832"/>
        <c:axId val="951796944"/>
      </c:lineChart>
      <c:lineChart>
        <c:grouping val="standard"/>
        <c:varyColors val="0"/>
        <c:ser>
          <c:idx val="4"/>
          <c:order val="3"/>
          <c:tx>
            <c:strRef>
              <c:f>'3_ábra_chart'!$L$8</c:f>
              <c:strCache>
                <c:ptCount val="1"/>
                <c:pt idx="0">
                  <c:v>Eladók között a befektetést értékesítők aránya - Vidék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_ábra_chart'!$H$9:$H$39</c:f>
              <c:numCache>
                <c:formatCode>m/d/yy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</c:numCache>
            </c:numRef>
          </c:cat>
          <c:val>
            <c:numRef>
              <c:f>'3_ábra_chart'!$L$9:$L$41</c:f>
              <c:numCache>
                <c:formatCode>General</c:formatCode>
                <c:ptCount val="33"/>
                <c:pt idx="0">
                  <c:v>6</c:v>
                </c:pt>
                <c:pt idx="1">
                  <c:v>6</c:v>
                </c:pt>
                <c:pt idx="2">
                  <c:v>4</c:v>
                </c:pt>
                <c:pt idx="3">
                  <c:v>3</c:v>
                </c:pt>
                <c:pt idx="4">
                  <c:v>7</c:v>
                </c:pt>
                <c:pt idx="5">
                  <c:v>4</c:v>
                </c:pt>
                <c:pt idx="6">
                  <c:v>4</c:v>
                </c:pt>
                <c:pt idx="7">
                  <c:v>2</c:v>
                </c:pt>
                <c:pt idx="8">
                  <c:v>4</c:v>
                </c:pt>
                <c:pt idx="9">
                  <c:v>4</c:v>
                </c:pt>
                <c:pt idx="10">
                  <c:v>9</c:v>
                </c:pt>
                <c:pt idx="11">
                  <c:v>14</c:v>
                </c:pt>
                <c:pt idx="12">
                  <c:v>5</c:v>
                </c:pt>
                <c:pt idx="13">
                  <c:v>8</c:v>
                </c:pt>
                <c:pt idx="14">
                  <c:v>9</c:v>
                </c:pt>
                <c:pt idx="15">
                  <c:v>4</c:v>
                </c:pt>
                <c:pt idx="16">
                  <c:v>5</c:v>
                </c:pt>
                <c:pt idx="17">
                  <c:v>4</c:v>
                </c:pt>
                <c:pt idx="18">
                  <c:v>9</c:v>
                </c:pt>
                <c:pt idx="19">
                  <c:v>5</c:v>
                </c:pt>
                <c:pt idx="20">
                  <c:v>5</c:v>
                </c:pt>
                <c:pt idx="21">
                  <c:v>4</c:v>
                </c:pt>
                <c:pt idx="22">
                  <c:v>5</c:v>
                </c:pt>
                <c:pt idx="23">
                  <c:v>4</c:v>
                </c:pt>
                <c:pt idx="24">
                  <c:v>6</c:v>
                </c:pt>
                <c:pt idx="25">
                  <c:v>3</c:v>
                </c:pt>
                <c:pt idx="26">
                  <c:v>5</c:v>
                </c:pt>
                <c:pt idx="27">
                  <c:v>7</c:v>
                </c:pt>
                <c:pt idx="28">
                  <c:v>9</c:v>
                </c:pt>
                <c:pt idx="29">
                  <c:v>18</c:v>
                </c:pt>
                <c:pt idx="30">
                  <c:v>24</c:v>
                </c:pt>
                <c:pt idx="31">
                  <c:v>26</c:v>
                </c:pt>
                <c:pt idx="32">
                  <c:v>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A7-4C85-9820-89DDE0021D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788744"/>
        <c:axId val="951786448"/>
      </c:lineChart>
      <c:dateAx>
        <c:axId val="951803832"/>
        <c:scaling>
          <c:orientation val="minMax"/>
          <c:min val="43466"/>
        </c:scaling>
        <c:delete val="0"/>
        <c:axPos val="b"/>
        <c:numFmt formatCode="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96944"/>
        <c:crosses val="autoZero"/>
        <c:auto val="0"/>
        <c:lblOffset val="100"/>
        <c:baseTimeUnit val="months"/>
        <c:majorUnit val="1"/>
        <c:majorTimeUnit val="months"/>
      </c:dateAx>
      <c:valAx>
        <c:axId val="951796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8.366666666666666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803832"/>
        <c:crosses val="autoZero"/>
        <c:crossBetween val="between"/>
      </c:valAx>
      <c:valAx>
        <c:axId val="951786448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5958333333339"/>
              <c:y val="8.366666666666666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88744"/>
        <c:crosses val="max"/>
        <c:crossBetween val="between"/>
      </c:valAx>
      <c:dateAx>
        <c:axId val="9517887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5178644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687916666666665"/>
          <c:y val="0.78165740740740719"/>
          <c:w val="0.73918597222222227"/>
          <c:h val="0.204231481481481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27763888888889"/>
          <c:y val="5.5092037037037037E-2"/>
          <c:w val="0.77322533929514237"/>
          <c:h val="0.66641518518518517"/>
        </c:manualLayout>
      </c:layout>
      <c:lineChart>
        <c:grouping val="standard"/>
        <c:varyColors val="0"/>
        <c:ser>
          <c:idx val="0"/>
          <c:order val="0"/>
          <c:tx>
            <c:strRef>
              <c:f>'29_ábra_chart'!$F$8</c:f>
              <c:strCache>
                <c:ptCount val="1"/>
                <c:pt idx="0">
                  <c:v>Housing projects - credit conditions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613-4746-AA27-1AA2253F25C0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613-4746-AA27-1AA2253F25C0}"/>
              </c:ext>
            </c:extLst>
          </c:dPt>
          <c:dPt>
            <c:idx val="42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613-4746-AA27-1AA2253F25C0}"/>
              </c:ext>
            </c:extLst>
          </c:dPt>
          <c:dPt>
            <c:idx val="4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C613-4746-AA27-1AA2253F25C0}"/>
              </c:ext>
            </c:extLst>
          </c:dPt>
          <c:dPt>
            <c:idx val="48"/>
            <c:marker>
              <c:symbol val="diamond"/>
              <c:size val="9"/>
              <c:spPr>
                <a:solidFill>
                  <a:schemeClr val="accent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C613-4746-AA27-1AA2253F25C0}"/>
              </c:ext>
            </c:extLst>
          </c:dPt>
          <c:dPt>
            <c:idx val="49"/>
            <c:marker>
              <c:symbol val="diamond"/>
              <c:size val="9"/>
              <c:spPr>
                <a:solidFill>
                  <a:schemeClr val="accent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C613-4746-AA27-1AA2253F25C0}"/>
              </c:ext>
            </c:extLst>
          </c:dPt>
          <c:dPt>
            <c:idx val="50"/>
            <c:marker>
              <c:symbol val="diamond"/>
              <c:size val="9"/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C613-4746-AA27-1AA2253F25C0}"/>
              </c:ext>
            </c:extLst>
          </c:dPt>
          <c:cat>
            <c:strRef>
              <c:f>'29_ábra_chart'!$D$10:$D$60</c:f>
              <c:strCache>
                <c:ptCount val="51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2021 H2 (e.)</c:v>
                </c:pt>
              </c:strCache>
            </c:strRef>
          </c:cat>
          <c:val>
            <c:numRef>
              <c:f>'29_ábra_chart'!$F$10:$F$60</c:f>
              <c:numCache>
                <c:formatCode>0.0</c:formatCode>
                <c:ptCount val="51"/>
                <c:pt idx="0">
                  <c:v>75.564258591971253</c:v>
                </c:pt>
                <c:pt idx="1">
                  <c:v>73.94604659279787</c:v>
                </c:pt>
                <c:pt idx="2">
                  <c:v>78.063367499163334</c:v>
                </c:pt>
                <c:pt idx="3">
                  <c:v>48.208421016806867</c:v>
                </c:pt>
                <c:pt idx="4">
                  <c:v>67.374542264426466</c:v>
                </c:pt>
                <c:pt idx="5">
                  <c:v>66.607290914838927</c:v>
                </c:pt>
                <c:pt idx="6">
                  <c:v>1.2154952284278222</c:v>
                </c:pt>
                <c:pt idx="7">
                  <c:v>1.3130665137095374</c:v>
                </c:pt>
                <c:pt idx="8">
                  <c:v>55.521978310315724</c:v>
                </c:pt>
                <c:pt idx="9">
                  <c:v>14.70740285032946</c:v>
                </c:pt>
                <c:pt idx="10">
                  <c:v>29.642198279882486</c:v>
                </c:pt>
                <c:pt idx="11">
                  <c:v>40.535018031796376</c:v>
                </c:pt>
                <c:pt idx="12">
                  <c:v>8.9450134212213595</c:v>
                </c:pt>
                <c:pt idx="13">
                  <c:v>7.2822214744073239</c:v>
                </c:pt>
                <c:pt idx="14">
                  <c:v>16.635100630582457</c:v>
                </c:pt>
                <c:pt idx="15">
                  <c:v>22.039174326701129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0</c:v>
                </c:pt>
                <c:pt idx="20">
                  <c:v>7.258771929824561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-8.4127654750986665</c:v>
                </c:pt>
                <c:pt idx="27">
                  <c:v>0</c:v>
                </c:pt>
                <c:pt idx="28">
                  <c:v>-38.91281990826414</c:v>
                </c:pt>
                <c:pt idx="29">
                  <c:v>-22.2969674812011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23.37365798397270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19.527241760918475</c:v>
                </c:pt>
                <c:pt idx="41">
                  <c:v>3.2013501918179186</c:v>
                </c:pt>
                <c:pt idx="42">
                  <c:v>25.990621543970548</c:v>
                </c:pt>
                <c:pt idx="43">
                  <c:v>3.3717627379387922</c:v>
                </c:pt>
                <c:pt idx="44">
                  <c:v>31.758253982550521</c:v>
                </c:pt>
                <c:pt idx="45">
                  <c:v>85.939505473955705</c:v>
                </c:pt>
                <c:pt idx="46">
                  <c:v>36.175128990709396</c:v>
                </c:pt>
                <c:pt idx="47">
                  <c:v>15.633747203908529</c:v>
                </c:pt>
                <c:pt idx="48">
                  <c:v>-7.8479390431737377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C613-4746-AA27-1AA2253F25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5351592"/>
        <c:axId val="655354872"/>
      </c:lineChart>
      <c:lineChart>
        <c:grouping val="standard"/>
        <c:varyColors val="0"/>
        <c:ser>
          <c:idx val="1"/>
          <c:order val="1"/>
          <c:tx>
            <c:strRef>
              <c:f>'29_ábra_chart'!$G$8</c:f>
              <c:strCache>
                <c:ptCount val="1"/>
                <c:pt idx="0">
                  <c:v>Housing projects - credit demand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C613-4746-AA27-1AA2253F25C0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C613-4746-AA27-1AA2253F25C0}"/>
              </c:ext>
            </c:extLst>
          </c:dPt>
          <c:dPt>
            <c:idx val="42"/>
            <c:marker>
              <c:symbol val="diamond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C613-4746-AA27-1AA2253F25C0}"/>
              </c:ext>
            </c:extLst>
          </c:dPt>
          <c:dPt>
            <c:idx val="46"/>
            <c:marker>
              <c:symbol val="diamond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C613-4746-AA27-1AA2253F25C0}"/>
              </c:ext>
            </c:extLst>
          </c:dPt>
          <c:dPt>
            <c:idx val="48"/>
            <c:marker>
              <c:symbol val="diamond"/>
              <c:size val="9"/>
              <c:spPr>
                <a:solidFill>
                  <a:schemeClr val="tx2"/>
                </a:solidFill>
                <a:ln w="19050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C613-4746-AA27-1AA2253F25C0}"/>
              </c:ext>
            </c:extLst>
          </c:dPt>
          <c:dPt>
            <c:idx val="49"/>
            <c:marker>
              <c:symbol val="diamond"/>
              <c:size val="9"/>
              <c:spPr>
                <a:solidFill>
                  <a:schemeClr val="tx2"/>
                </a:solidFill>
                <a:ln w="19050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C613-4746-AA27-1AA2253F25C0}"/>
              </c:ext>
            </c:extLst>
          </c:dPt>
          <c:dPt>
            <c:idx val="50"/>
            <c:marker>
              <c:symbol val="diamond"/>
              <c:size val="9"/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C613-4746-AA27-1AA2253F25C0}"/>
              </c:ext>
            </c:extLst>
          </c:dPt>
          <c:cat>
            <c:strRef>
              <c:f>'29_ábra_chart'!$D$10:$D$60</c:f>
              <c:strCache>
                <c:ptCount val="51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2021 H2 (e.)</c:v>
                </c:pt>
              </c:strCache>
            </c:strRef>
          </c:cat>
          <c:val>
            <c:numRef>
              <c:f>'29_ábra_chart'!$G$10:$G$60</c:f>
              <c:numCache>
                <c:formatCode>0.0</c:formatCode>
                <c:ptCount val="51"/>
                <c:pt idx="0">
                  <c:v>-99.999999999999986</c:v>
                </c:pt>
                <c:pt idx="1">
                  <c:v>-75.391076351896231</c:v>
                </c:pt>
                <c:pt idx="2">
                  <c:v>-60.991678814727422</c:v>
                </c:pt>
                <c:pt idx="3">
                  <c:v>-48.208421016806867</c:v>
                </c:pt>
                <c:pt idx="4">
                  <c:v>-22.767869029817799</c:v>
                </c:pt>
                <c:pt idx="5">
                  <c:v>-27.273676236377618</c:v>
                </c:pt>
                <c:pt idx="6">
                  <c:v>22.887881225259651</c:v>
                </c:pt>
                <c:pt idx="7">
                  <c:v>20.375927365489552</c:v>
                </c:pt>
                <c:pt idx="8">
                  <c:v>87.767803728298702</c:v>
                </c:pt>
                <c:pt idx="9">
                  <c:v>49.336597238083314</c:v>
                </c:pt>
                <c:pt idx="10">
                  <c:v>-5.9398453409154213</c:v>
                </c:pt>
                <c:pt idx="11">
                  <c:v>-64.536129677882244</c:v>
                </c:pt>
                <c:pt idx="12">
                  <c:v>7.0990118291239943</c:v>
                </c:pt>
                <c:pt idx="13">
                  <c:v>0</c:v>
                </c:pt>
                <c:pt idx="14">
                  <c:v>0</c:v>
                </c:pt>
                <c:pt idx="15">
                  <c:v>-22.039174326701129</c:v>
                </c:pt>
                <c:pt idx="16">
                  <c:v>11.177665035429982</c:v>
                </c:pt>
                <c:pt idx="17">
                  <c:v>-12.921823246531869</c:v>
                </c:pt>
                <c:pt idx="18">
                  <c:v>-12.031754626854125</c:v>
                </c:pt>
                <c:pt idx="19">
                  <c:v>0</c:v>
                </c:pt>
                <c:pt idx="20">
                  <c:v>17.427811738979177</c:v>
                </c:pt>
                <c:pt idx="21">
                  <c:v>0</c:v>
                </c:pt>
                <c:pt idx="22">
                  <c:v>9.4987716403643621</c:v>
                </c:pt>
                <c:pt idx="23">
                  <c:v>20.745202134015322</c:v>
                </c:pt>
                <c:pt idx="24">
                  <c:v>34.725000311453599</c:v>
                </c:pt>
                <c:pt idx="25">
                  <c:v>46.267622597330615</c:v>
                </c:pt>
                <c:pt idx="26">
                  <c:v>54.346526797399086</c:v>
                </c:pt>
                <c:pt idx="27">
                  <c:v>42.987850648042084</c:v>
                </c:pt>
                <c:pt idx="28">
                  <c:v>77.558839542902874</c:v>
                </c:pt>
                <c:pt idx="29">
                  <c:v>79.25002223254252</c:v>
                </c:pt>
                <c:pt idx="30">
                  <c:v>38.609693903972399</c:v>
                </c:pt>
                <c:pt idx="31">
                  <c:v>42.421057166243052</c:v>
                </c:pt>
                <c:pt idx="32">
                  <c:v>67.897388846054184</c:v>
                </c:pt>
                <c:pt idx="33">
                  <c:v>33.796089327352696</c:v>
                </c:pt>
                <c:pt idx="34">
                  <c:v>65.918054498511694</c:v>
                </c:pt>
                <c:pt idx="35">
                  <c:v>54.478229950873448</c:v>
                </c:pt>
                <c:pt idx="36">
                  <c:v>19.241119047749898</c:v>
                </c:pt>
                <c:pt idx="37">
                  <c:v>4.4255290621385415</c:v>
                </c:pt>
                <c:pt idx="38">
                  <c:v>3.0830772187955851</c:v>
                </c:pt>
                <c:pt idx="39">
                  <c:v>7.8811583031357744</c:v>
                </c:pt>
                <c:pt idx="40">
                  <c:v>20.308937103291193</c:v>
                </c:pt>
                <c:pt idx="41">
                  <c:v>12.018763916275955</c:v>
                </c:pt>
                <c:pt idx="42">
                  <c:v>19.386438202460905</c:v>
                </c:pt>
                <c:pt idx="43">
                  <c:v>-8.0235362164001032</c:v>
                </c:pt>
                <c:pt idx="44">
                  <c:v>-49.492048307720616</c:v>
                </c:pt>
                <c:pt idx="45">
                  <c:v>-32.763788793993321</c:v>
                </c:pt>
                <c:pt idx="46">
                  <c:v>-10.008446421899517</c:v>
                </c:pt>
                <c:pt idx="47">
                  <c:v>19.036865776782566</c:v>
                </c:pt>
                <c:pt idx="48">
                  <c:v>55.040516139639891</c:v>
                </c:pt>
                <c:pt idx="49">
                  <c:v>72.727965065063344</c:v>
                </c:pt>
                <c:pt idx="50">
                  <c:v>45.039578167862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C613-4746-AA27-1AA2253F25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499904"/>
        <c:axId val="698495968"/>
      </c:lineChart>
      <c:catAx>
        <c:axId val="655351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4872"/>
        <c:crosses val="autoZero"/>
        <c:auto val="1"/>
        <c:lblAlgn val="ctr"/>
        <c:lblOffset val="100"/>
        <c:tickLblSkip val="2"/>
        <c:noMultiLvlLbl val="0"/>
      </c:catAx>
      <c:valAx>
        <c:axId val="655354872"/>
        <c:scaling>
          <c:orientation val="minMax"/>
          <c:max val="1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4157182910106486"/>
              <c:y val="1.75307379395086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1592"/>
        <c:crosses val="autoZero"/>
        <c:crossBetween val="between"/>
      </c:valAx>
      <c:valAx>
        <c:axId val="69849596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348055555555553"/>
              <c:y val="1.34111111111111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8499904"/>
        <c:crosses val="max"/>
        <c:crossBetween val="between"/>
      </c:valAx>
      <c:catAx>
        <c:axId val="698499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49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8510499999999999"/>
          <c:y val="0.89549222222222224"/>
          <c:w val="0.67879875000000001"/>
          <c:h val="9.4315925925925928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4853884253839501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0_ábra_chart'!$E$12</c:f>
              <c:strCache>
                <c:ptCount val="1"/>
                <c:pt idx="0">
                  <c:v>Befejezett szabad lakások száma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0_ábra_chart'!$D$13:$D$35</c:f>
              <c:strCache>
                <c:ptCount val="23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</c:strCache>
            </c:strRef>
          </c:cat>
          <c:val>
            <c:numRef>
              <c:f>'30_ábra_chart'!$E$13:$E$35</c:f>
              <c:numCache>
                <c:formatCode>#,##0</c:formatCode>
                <c:ptCount val="23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>
                  <c:v>267</c:v>
                </c:pt>
                <c:pt idx="15">
                  <c:v>349</c:v>
                </c:pt>
                <c:pt idx="16">
                  <c:v>436</c:v>
                </c:pt>
                <c:pt idx="17">
                  <c:v>481</c:v>
                </c:pt>
                <c:pt idx="18">
                  <c:v>758</c:v>
                </c:pt>
                <c:pt idx="19">
                  <c:v>1117</c:v>
                </c:pt>
                <c:pt idx="20">
                  <c:v>936</c:v>
                </c:pt>
                <c:pt idx="21">
                  <c:v>832</c:v>
                </c:pt>
                <c:pt idx="22">
                  <c:v>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66-4225-91F3-86E4C468A9BC}"/>
            </c:ext>
          </c:extLst>
        </c:ser>
        <c:ser>
          <c:idx val="0"/>
          <c:order val="1"/>
          <c:tx>
            <c:strRef>
              <c:f>'30_ábra_chart'!$F$12</c:f>
              <c:strCache>
                <c:ptCount val="1"/>
                <c:pt idx="0">
                  <c:v>Építés alatt álló szabad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0_ábra_chart'!$D$13:$D$35</c:f>
              <c:strCache>
                <c:ptCount val="23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</c:strCache>
            </c:strRef>
          </c:cat>
          <c:val>
            <c:numRef>
              <c:f>'30_ábra_chart'!$F$13:$F$35</c:f>
              <c:numCache>
                <c:formatCode>#,##0</c:formatCode>
                <c:ptCount val="23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>
                  <c:v>4144</c:v>
                </c:pt>
                <c:pt idx="7">
                  <c:v>4345</c:v>
                </c:pt>
                <c:pt idx="8">
                  <c:v>4399</c:v>
                </c:pt>
                <c:pt idx="9">
                  <c:v>4733</c:v>
                </c:pt>
                <c:pt idx="10">
                  <c:v>4552</c:v>
                </c:pt>
                <c:pt idx="11">
                  <c:v>5569</c:v>
                </c:pt>
                <c:pt idx="12">
                  <c:v>5761</c:v>
                </c:pt>
                <c:pt idx="13">
                  <c:v>5589</c:v>
                </c:pt>
                <c:pt idx="14">
                  <c:v>5506</c:v>
                </c:pt>
                <c:pt idx="15">
                  <c:v>5353</c:v>
                </c:pt>
                <c:pt idx="16">
                  <c:v>5624</c:v>
                </c:pt>
                <c:pt idx="17">
                  <c:v>5951</c:v>
                </c:pt>
                <c:pt idx="18">
                  <c:v>4837</c:v>
                </c:pt>
                <c:pt idx="19">
                  <c:v>4721</c:v>
                </c:pt>
                <c:pt idx="20">
                  <c:v>4484</c:v>
                </c:pt>
                <c:pt idx="21">
                  <c:v>4720</c:v>
                </c:pt>
                <c:pt idx="22">
                  <c:v>4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66-4225-91F3-86E4C468A9BC}"/>
            </c:ext>
          </c:extLst>
        </c:ser>
        <c:ser>
          <c:idx val="1"/>
          <c:order val="2"/>
          <c:tx>
            <c:strRef>
              <c:f>'30_ábra_chart'!$G$12</c:f>
              <c:strCache>
                <c:ptCount val="1"/>
                <c:pt idx="0">
                  <c:v>Tervezett szabad lakások szám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0_ábra_chart'!$D$13:$D$35</c:f>
              <c:strCache>
                <c:ptCount val="23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</c:strCache>
            </c:strRef>
          </c:cat>
          <c:val>
            <c:numRef>
              <c:f>'30_ábra_chart'!$G$13:$G$35</c:f>
              <c:numCache>
                <c:formatCode>#,##0</c:formatCode>
                <c:ptCount val="23"/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  <c:pt idx="15">
                  <c:v>1386</c:v>
                </c:pt>
                <c:pt idx="16">
                  <c:v>898</c:v>
                </c:pt>
                <c:pt idx="17">
                  <c:v>787</c:v>
                </c:pt>
                <c:pt idx="18">
                  <c:v>741</c:v>
                </c:pt>
                <c:pt idx="19">
                  <c:v>901</c:v>
                </c:pt>
                <c:pt idx="20">
                  <c:v>1302</c:v>
                </c:pt>
                <c:pt idx="21">
                  <c:v>1520</c:v>
                </c:pt>
                <c:pt idx="22">
                  <c:v>1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66-4225-91F3-86E4C468A9BC}"/>
            </c:ext>
          </c:extLst>
        </c:ser>
        <c:ser>
          <c:idx val="2"/>
          <c:order val="3"/>
          <c:tx>
            <c:strRef>
              <c:f>'30_ábra_chart'!$H$12</c:f>
              <c:strCache>
                <c:ptCount val="1"/>
                <c:pt idx="0">
                  <c:v>Építés alatt álló eladott lakások száma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0_ábra_chart'!$D$13:$D$35</c:f>
              <c:strCache>
                <c:ptCount val="23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</c:strCache>
            </c:strRef>
          </c:cat>
          <c:val>
            <c:numRef>
              <c:f>'30_ábra_chart'!$H$13:$H$35</c:f>
              <c:numCache>
                <c:formatCode>#,##0</c:formatCode>
                <c:ptCount val="23"/>
                <c:pt idx="0">
                  <c:v>3831</c:v>
                </c:pt>
                <c:pt idx="1">
                  <c:v>6272</c:v>
                </c:pt>
                <c:pt idx="2">
                  <c:v>6396</c:v>
                </c:pt>
                <c:pt idx="3">
                  <c:v>5488</c:v>
                </c:pt>
                <c:pt idx="4">
                  <c:v>6991</c:v>
                </c:pt>
                <c:pt idx="5">
                  <c:v>7520</c:v>
                </c:pt>
                <c:pt idx="6">
                  <c:v>8441</c:v>
                </c:pt>
                <c:pt idx="7">
                  <c:v>9226</c:v>
                </c:pt>
                <c:pt idx="8">
                  <c:v>9803</c:v>
                </c:pt>
                <c:pt idx="9">
                  <c:v>11437</c:v>
                </c:pt>
                <c:pt idx="10">
                  <c:v>12638</c:v>
                </c:pt>
                <c:pt idx="11">
                  <c:v>14046</c:v>
                </c:pt>
                <c:pt idx="12">
                  <c:v>14968</c:v>
                </c:pt>
                <c:pt idx="13">
                  <c:v>14033</c:v>
                </c:pt>
                <c:pt idx="14">
                  <c:v>13228</c:v>
                </c:pt>
                <c:pt idx="15">
                  <c:v>11549</c:v>
                </c:pt>
                <c:pt idx="16">
                  <c:v>10938</c:v>
                </c:pt>
                <c:pt idx="17">
                  <c:v>9640</c:v>
                </c:pt>
                <c:pt idx="18">
                  <c:v>8845</c:v>
                </c:pt>
                <c:pt idx="19">
                  <c:v>6043</c:v>
                </c:pt>
                <c:pt idx="20">
                  <c:v>6620</c:v>
                </c:pt>
                <c:pt idx="21">
                  <c:v>6550</c:v>
                </c:pt>
                <c:pt idx="22">
                  <c:v>6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66-4225-91F3-86E4C468A9BC}"/>
            </c:ext>
          </c:extLst>
        </c:ser>
        <c:ser>
          <c:idx val="3"/>
          <c:order val="4"/>
          <c:tx>
            <c:strRef>
              <c:f>'30_ábra_chart'!$I$12</c:f>
              <c:strCache>
                <c:ptCount val="1"/>
                <c:pt idx="0">
                  <c:v>Tervezett és már eladott lakások száma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0_ábra_chart'!$D$13:$D$35</c:f>
              <c:strCache>
                <c:ptCount val="23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</c:strCache>
            </c:strRef>
          </c:cat>
          <c:val>
            <c:numRef>
              <c:f>'30_ábra_chart'!$I$13:$I$35</c:f>
              <c:numCache>
                <c:formatCode>#,##0</c:formatCode>
                <c:ptCount val="23"/>
                <c:pt idx="1">
                  <c:v>1465</c:v>
                </c:pt>
                <c:pt idx="2">
                  <c:v>3025</c:v>
                </c:pt>
                <c:pt idx="3">
                  <c:v>1332</c:v>
                </c:pt>
                <c:pt idx="4">
                  <c:v>1501</c:v>
                </c:pt>
                <c:pt idx="5">
                  <c:v>2076</c:v>
                </c:pt>
                <c:pt idx="6">
                  <c:v>1618</c:v>
                </c:pt>
                <c:pt idx="7">
                  <c:v>2248</c:v>
                </c:pt>
                <c:pt idx="8">
                  <c:v>2925</c:v>
                </c:pt>
                <c:pt idx="9">
                  <c:v>1901</c:v>
                </c:pt>
                <c:pt idx="10">
                  <c:v>1011</c:v>
                </c:pt>
                <c:pt idx="11">
                  <c:v>954</c:v>
                </c:pt>
                <c:pt idx="12">
                  <c:v>679</c:v>
                </c:pt>
                <c:pt idx="13">
                  <c:v>812</c:v>
                </c:pt>
                <c:pt idx="14">
                  <c:v>598</c:v>
                </c:pt>
                <c:pt idx="15">
                  <c:v>1311</c:v>
                </c:pt>
                <c:pt idx="16">
                  <c:v>872</c:v>
                </c:pt>
                <c:pt idx="17">
                  <c:v>273</c:v>
                </c:pt>
                <c:pt idx="18">
                  <c:v>236</c:v>
                </c:pt>
                <c:pt idx="19">
                  <c:v>539</c:v>
                </c:pt>
                <c:pt idx="20">
                  <c:v>787</c:v>
                </c:pt>
                <c:pt idx="21">
                  <c:v>1111</c:v>
                </c:pt>
                <c:pt idx="22">
                  <c:v>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166-4225-91F3-86E4C468A9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140412512"/>
        <c:axId val="1140419072"/>
      </c:barChart>
      <c:lineChart>
        <c:grouping val="standard"/>
        <c:varyColors val="0"/>
        <c:ser>
          <c:idx val="6"/>
          <c:order val="5"/>
          <c:tx>
            <c:strRef>
              <c:f>'30_ábra_chart'!$J$12</c:f>
              <c:strCache>
                <c:ptCount val="1"/>
                <c:pt idx="0">
                  <c:v>Újonnan bejelentett projektekben lévő lakások száma (jobb skála)</c:v>
                </c:pt>
              </c:strCache>
            </c:strRef>
          </c:tx>
          <c:spPr>
            <a:ln w="28575" cap="rnd">
              <a:solidFill>
                <a:srgbClr val="38572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30_ábra_chart'!$D$13:$D$35</c:f>
              <c:strCache>
                <c:ptCount val="23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</c:strCache>
            </c:strRef>
          </c:cat>
          <c:val>
            <c:numRef>
              <c:f>'30_ábra_chart'!$J$13:$J$35</c:f>
              <c:numCache>
                <c:formatCode>#,##0</c:formatCode>
                <c:ptCount val="23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8</c:v>
                </c:pt>
                <c:pt idx="7">
                  <c:v>2436</c:v>
                </c:pt>
                <c:pt idx="8">
                  <c:v>2294</c:v>
                </c:pt>
                <c:pt idx="9">
                  <c:v>1868</c:v>
                </c:pt>
                <c:pt idx="10">
                  <c:v>1566</c:v>
                </c:pt>
                <c:pt idx="11">
                  <c:v>2874</c:v>
                </c:pt>
                <c:pt idx="12">
                  <c:v>1400</c:v>
                </c:pt>
                <c:pt idx="13">
                  <c:v>2774</c:v>
                </c:pt>
                <c:pt idx="14">
                  <c:v>780</c:v>
                </c:pt>
                <c:pt idx="15">
                  <c:v>1780</c:v>
                </c:pt>
                <c:pt idx="16">
                  <c:v>1145</c:v>
                </c:pt>
                <c:pt idx="17">
                  <c:v>454</c:v>
                </c:pt>
                <c:pt idx="18">
                  <c:v>287</c:v>
                </c:pt>
                <c:pt idx="19">
                  <c:v>900</c:v>
                </c:pt>
                <c:pt idx="20">
                  <c:v>2062</c:v>
                </c:pt>
                <c:pt idx="21">
                  <c:v>2539</c:v>
                </c:pt>
                <c:pt idx="22">
                  <c:v>9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66-4225-91F3-86E4C468A9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tickLblSkip val="1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11081851308127118"/>
              <c:y val="1.36054138453779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84931888888888885"/>
              <c:y val="9.51851851851851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  <c:majorUnit val="1800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6826866550950408E-2"/>
          <c:y val="0.69753311717125521"/>
          <c:w val="0.84029650496649622"/>
          <c:h val="0.2928995527837808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7004280332251377E-2"/>
          <c:w val="0.86973636609114957"/>
          <c:h val="0.4661643686052648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0_ábra_chart'!$E$11</c:f>
              <c:strCache>
                <c:ptCount val="1"/>
                <c:pt idx="0">
                  <c:v>Number of dwellings completed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0_ábra_chart'!$C$13:$C$35</c:f>
              <c:strCache>
                <c:ptCount val="2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</c:strCache>
            </c:strRef>
          </c:cat>
          <c:val>
            <c:numRef>
              <c:f>'30_ábra_chart'!$E$13:$E$35</c:f>
              <c:numCache>
                <c:formatCode>#,##0</c:formatCode>
                <c:ptCount val="23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>
                  <c:v>267</c:v>
                </c:pt>
                <c:pt idx="15">
                  <c:v>349</c:v>
                </c:pt>
                <c:pt idx="16">
                  <c:v>436</c:v>
                </c:pt>
                <c:pt idx="17">
                  <c:v>481</c:v>
                </c:pt>
                <c:pt idx="18">
                  <c:v>758</c:v>
                </c:pt>
                <c:pt idx="19">
                  <c:v>1117</c:v>
                </c:pt>
                <c:pt idx="20">
                  <c:v>936</c:v>
                </c:pt>
                <c:pt idx="21">
                  <c:v>832</c:v>
                </c:pt>
                <c:pt idx="22">
                  <c:v>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00-4C5D-BD01-6BBFB2076882}"/>
            </c:ext>
          </c:extLst>
        </c:ser>
        <c:ser>
          <c:idx val="0"/>
          <c:order val="1"/>
          <c:tx>
            <c:strRef>
              <c:f>'30_ábra_chart'!$F$11</c:f>
              <c:strCache>
                <c:ptCount val="1"/>
                <c:pt idx="0">
                  <c:v>Number of unsold dwellings under construction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0_ábra_chart'!$C$13:$C$35</c:f>
              <c:strCache>
                <c:ptCount val="2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</c:strCache>
            </c:strRef>
          </c:cat>
          <c:val>
            <c:numRef>
              <c:f>'30_ábra_chart'!$F$13:$F$35</c:f>
              <c:numCache>
                <c:formatCode>#,##0</c:formatCode>
                <c:ptCount val="23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>
                  <c:v>4144</c:v>
                </c:pt>
                <c:pt idx="7">
                  <c:v>4345</c:v>
                </c:pt>
                <c:pt idx="8">
                  <c:v>4399</c:v>
                </c:pt>
                <c:pt idx="9">
                  <c:v>4733</c:v>
                </c:pt>
                <c:pt idx="10">
                  <c:v>4552</c:v>
                </c:pt>
                <c:pt idx="11">
                  <c:v>5569</c:v>
                </c:pt>
                <c:pt idx="12">
                  <c:v>5761</c:v>
                </c:pt>
                <c:pt idx="13">
                  <c:v>5589</c:v>
                </c:pt>
                <c:pt idx="14">
                  <c:v>5506</c:v>
                </c:pt>
                <c:pt idx="15">
                  <c:v>5353</c:v>
                </c:pt>
                <c:pt idx="16">
                  <c:v>5624</c:v>
                </c:pt>
                <c:pt idx="17">
                  <c:v>5951</c:v>
                </c:pt>
                <c:pt idx="18">
                  <c:v>4837</c:v>
                </c:pt>
                <c:pt idx="19">
                  <c:v>4721</c:v>
                </c:pt>
                <c:pt idx="20">
                  <c:v>4484</c:v>
                </c:pt>
                <c:pt idx="21">
                  <c:v>4720</c:v>
                </c:pt>
                <c:pt idx="22">
                  <c:v>4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00-4C5D-BD01-6BBFB2076882}"/>
            </c:ext>
          </c:extLst>
        </c:ser>
        <c:ser>
          <c:idx val="1"/>
          <c:order val="2"/>
          <c:tx>
            <c:strRef>
              <c:f>'30_ábra_chart'!$G$11</c:f>
              <c:strCache>
                <c:ptCount val="1"/>
                <c:pt idx="0">
                  <c:v>Number of unsold dwellings planned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0_ábra_chart'!$C$13:$C$35</c:f>
              <c:strCache>
                <c:ptCount val="2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</c:strCache>
            </c:strRef>
          </c:cat>
          <c:val>
            <c:numRef>
              <c:f>'30_ábra_chart'!$G$13:$G$35</c:f>
              <c:numCache>
                <c:formatCode>#,##0</c:formatCode>
                <c:ptCount val="23"/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  <c:pt idx="15">
                  <c:v>1386</c:v>
                </c:pt>
                <c:pt idx="16">
                  <c:v>898</c:v>
                </c:pt>
                <c:pt idx="17">
                  <c:v>787</c:v>
                </c:pt>
                <c:pt idx="18">
                  <c:v>741</c:v>
                </c:pt>
                <c:pt idx="19">
                  <c:v>901</c:v>
                </c:pt>
                <c:pt idx="20">
                  <c:v>1302</c:v>
                </c:pt>
                <c:pt idx="21">
                  <c:v>1520</c:v>
                </c:pt>
                <c:pt idx="22">
                  <c:v>1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00-4C5D-BD01-6BBFB2076882}"/>
            </c:ext>
          </c:extLst>
        </c:ser>
        <c:ser>
          <c:idx val="2"/>
          <c:order val="3"/>
          <c:tx>
            <c:strRef>
              <c:f>'30_ábra_chart'!$H$11</c:f>
              <c:strCache>
                <c:ptCount val="1"/>
                <c:pt idx="0">
                  <c:v>Number of sold dwellings under construction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0_ábra_chart'!$C$13:$C$35</c:f>
              <c:strCache>
                <c:ptCount val="2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</c:strCache>
            </c:strRef>
          </c:cat>
          <c:val>
            <c:numRef>
              <c:f>'30_ábra_chart'!$H$13:$H$35</c:f>
              <c:numCache>
                <c:formatCode>#,##0</c:formatCode>
                <c:ptCount val="23"/>
                <c:pt idx="0">
                  <c:v>3831</c:v>
                </c:pt>
                <c:pt idx="1">
                  <c:v>6272</c:v>
                </c:pt>
                <c:pt idx="2">
                  <c:v>6396</c:v>
                </c:pt>
                <c:pt idx="3">
                  <c:v>5488</c:v>
                </c:pt>
                <c:pt idx="4">
                  <c:v>6991</c:v>
                </c:pt>
                <c:pt idx="5">
                  <c:v>7520</c:v>
                </c:pt>
                <c:pt idx="6">
                  <c:v>8441</c:v>
                </c:pt>
                <c:pt idx="7">
                  <c:v>9226</c:v>
                </c:pt>
                <c:pt idx="8">
                  <c:v>9803</c:v>
                </c:pt>
                <c:pt idx="9">
                  <c:v>11437</c:v>
                </c:pt>
                <c:pt idx="10">
                  <c:v>12638</c:v>
                </c:pt>
                <c:pt idx="11">
                  <c:v>14046</c:v>
                </c:pt>
                <c:pt idx="12">
                  <c:v>14968</c:v>
                </c:pt>
                <c:pt idx="13">
                  <c:v>14033</c:v>
                </c:pt>
                <c:pt idx="14">
                  <c:v>13228</c:v>
                </c:pt>
                <c:pt idx="15">
                  <c:v>11549</c:v>
                </c:pt>
                <c:pt idx="16">
                  <c:v>10938</c:v>
                </c:pt>
                <c:pt idx="17">
                  <c:v>9640</c:v>
                </c:pt>
                <c:pt idx="18">
                  <c:v>8845</c:v>
                </c:pt>
                <c:pt idx="19">
                  <c:v>6043</c:v>
                </c:pt>
                <c:pt idx="20">
                  <c:v>6620</c:v>
                </c:pt>
                <c:pt idx="21">
                  <c:v>6550</c:v>
                </c:pt>
                <c:pt idx="22">
                  <c:v>6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00-4C5D-BD01-6BBFB2076882}"/>
            </c:ext>
          </c:extLst>
        </c:ser>
        <c:ser>
          <c:idx val="3"/>
          <c:order val="4"/>
          <c:tx>
            <c:strRef>
              <c:f>'30_ábra_chart'!$I$11</c:f>
              <c:strCache>
                <c:ptCount val="1"/>
                <c:pt idx="0">
                  <c:v>Number of sold dwellings planned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0_ábra_chart'!$C$13:$C$35</c:f>
              <c:strCache>
                <c:ptCount val="2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</c:strCache>
            </c:strRef>
          </c:cat>
          <c:val>
            <c:numRef>
              <c:f>'30_ábra_chart'!$I$13:$I$35</c:f>
              <c:numCache>
                <c:formatCode>#,##0</c:formatCode>
                <c:ptCount val="23"/>
                <c:pt idx="1">
                  <c:v>1465</c:v>
                </c:pt>
                <c:pt idx="2">
                  <c:v>3025</c:v>
                </c:pt>
                <c:pt idx="3">
                  <c:v>1332</c:v>
                </c:pt>
                <c:pt idx="4">
                  <c:v>1501</c:v>
                </c:pt>
                <c:pt idx="5">
                  <c:v>2076</c:v>
                </c:pt>
                <c:pt idx="6">
                  <c:v>1618</c:v>
                </c:pt>
                <c:pt idx="7">
                  <c:v>2248</c:v>
                </c:pt>
                <c:pt idx="8">
                  <c:v>2925</c:v>
                </c:pt>
                <c:pt idx="9">
                  <c:v>1901</c:v>
                </c:pt>
                <c:pt idx="10">
                  <c:v>1011</c:v>
                </c:pt>
                <c:pt idx="11">
                  <c:v>954</c:v>
                </c:pt>
                <c:pt idx="12">
                  <c:v>679</c:v>
                </c:pt>
                <c:pt idx="13">
                  <c:v>812</c:v>
                </c:pt>
                <c:pt idx="14">
                  <c:v>598</c:v>
                </c:pt>
                <c:pt idx="15">
                  <c:v>1311</c:v>
                </c:pt>
                <c:pt idx="16">
                  <c:v>872</c:v>
                </c:pt>
                <c:pt idx="17">
                  <c:v>273</c:v>
                </c:pt>
                <c:pt idx="18">
                  <c:v>236</c:v>
                </c:pt>
                <c:pt idx="19">
                  <c:v>539</c:v>
                </c:pt>
                <c:pt idx="20">
                  <c:v>787</c:v>
                </c:pt>
                <c:pt idx="21">
                  <c:v>1111</c:v>
                </c:pt>
                <c:pt idx="22">
                  <c:v>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00-4C5D-BD01-6BBFB2076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140412512"/>
        <c:axId val="1140419072"/>
      </c:barChart>
      <c:lineChart>
        <c:grouping val="standard"/>
        <c:varyColors val="0"/>
        <c:ser>
          <c:idx val="6"/>
          <c:order val="5"/>
          <c:tx>
            <c:strRef>
              <c:f>'30_ábra_chart'!$J$11</c:f>
              <c:strCache>
                <c:ptCount val="1"/>
                <c:pt idx="0">
                  <c:v>Number of dwellings in newly announced projects (RHS)</c:v>
                </c:pt>
              </c:strCache>
            </c:strRef>
          </c:tx>
          <c:spPr>
            <a:ln w="28575" cap="rnd">
              <a:solidFill>
                <a:srgbClr val="38572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385723"/>
              </a:solidFill>
              <a:ln w="9525">
                <a:noFill/>
              </a:ln>
              <a:effectLst/>
            </c:spPr>
          </c:marker>
          <c:cat>
            <c:strRef>
              <c:f>'30_ábra_chart'!$C$13:$C$35</c:f>
              <c:strCache>
                <c:ptCount val="2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</c:strCache>
            </c:strRef>
          </c:cat>
          <c:val>
            <c:numRef>
              <c:f>'30_ábra_chart'!$J$13:$J$35</c:f>
              <c:numCache>
                <c:formatCode>#,##0</c:formatCode>
                <c:ptCount val="23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8</c:v>
                </c:pt>
                <c:pt idx="7">
                  <c:v>2436</c:v>
                </c:pt>
                <c:pt idx="8">
                  <c:v>2294</c:v>
                </c:pt>
                <c:pt idx="9">
                  <c:v>1868</c:v>
                </c:pt>
                <c:pt idx="10">
                  <c:v>1566</c:v>
                </c:pt>
                <c:pt idx="11">
                  <c:v>2874</c:v>
                </c:pt>
                <c:pt idx="12">
                  <c:v>1400</c:v>
                </c:pt>
                <c:pt idx="13">
                  <c:v>2774</c:v>
                </c:pt>
                <c:pt idx="14">
                  <c:v>780</c:v>
                </c:pt>
                <c:pt idx="15">
                  <c:v>1780</c:v>
                </c:pt>
                <c:pt idx="16">
                  <c:v>1145</c:v>
                </c:pt>
                <c:pt idx="17">
                  <c:v>454</c:v>
                </c:pt>
                <c:pt idx="18">
                  <c:v>287</c:v>
                </c:pt>
                <c:pt idx="19">
                  <c:v>900</c:v>
                </c:pt>
                <c:pt idx="20">
                  <c:v>2062</c:v>
                </c:pt>
                <c:pt idx="21">
                  <c:v>2539</c:v>
                </c:pt>
                <c:pt idx="22">
                  <c:v>9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700-4C5D-BD01-6BBFB2076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10544304886296749"/>
              <c:y val="1.06353028317622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tickLblSkip val="1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  <c:majorUnit val="1800"/>
      </c:valAx>
      <c:catAx>
        <c:axId val="71083424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0.86228410605669614"/>
              <c:y val="1.063530283176251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2819284053857736E-2"/>
          <c:y val="0.69512893245111751"/>
          <c:w val="0.96720157639827464"/>
          <c:h val="0.2953037375039186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476726801780476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1_ábra_chart'!$E$12</c:f>
              <c:strCache>
                <c:ptCount val="1"/>
                <c:pt idx="0">
                  <c:v>Adott negyedévben eladott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D$13:$D$35</c:f>
              <c:strCache>
                <c:ptCount val="23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</c:strCache>
            </c:strRef>
          </c:cat>
          <c:val>
            <c:numRef>
              <c:f>'31_ábra_chart'!$E$13:$E$35</c:f>
              <c:numCache>
                <c:formatCode>0</c:formatCode>
                <c:ptCount val="23"/>
                <c:pt idx="0">
                  <c:v>703</c:v>
                </c:pt>
                <c:pt idx="1">
                  <c:v>855</c:v>
                </c:pt>
                <c:pt idx="2">
                  <c:v>1521</c:v>
                </c:pt>
                <c:pt idx="3">
                  <c:v>1705</c:v>
                </c:pt>
                <c:pt idx="4">
                  <c:v>1823</c:v>
                </c:pt>
                <c:pt idx="5">
                  <c:v>2175</c:v>
                </c:pt>
                <c:pt idx="6">
                  <c:v>1822</c:v>
                </c:pt>
                <c:pt idx="7">
                  <c:v>2194</c:v>
                </c:pt>
                <c:pt idx="20" formatCode="General">
                  <c:v>1624</c:v>
                </c:pt>
                <c:pt idx="21" formatCode="General">
                  <c:v>2036</c:v>
                </c:pt>
                <c:pt idx="22" formatCode="General">
                  <c:v>1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EA-415F-B2A0-0F756CFED14F}"/>
            </c:ext>
          </c:extLst>
        </c:ser>
        <c:ser>
          <c:idx val="1"/>
          <c:order val="1"/>
          <c:tx>
            <c:strRef>
              <c:f>'31_ábra_chart'!$G$12</c:f>
              <c:strCache>
                <c:ptCount val="1"/>
                <c:pt idx="0">
                  <c:v>Adott negyedévben eladott 27% áfás lakások száma</c:v>
                </c:pt>
              </c:strCache>
            </c:strRef>
          </c:tx>
          <c:spPr>
            <a:pattFill prst="wdDnDiag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D$13:$D$35</c:f>
              <c:strCache>
                <c:ptCount val="23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</c:strCache>
            </c:strRef>
          </c:cat>
          <c:val>
            <c:numRef>
              <c:f>'31_ábra_chart'!$G$13:$G$33</c:f>
              <c:numCache>
                <c:formatCode>0</c:formatCode>
                <c:ptCount val="21"/>
                <c:pt idx="8">
                  <c:v>0</c:v>
                </c:pt>
                <c:pt idx="9">
                  <c:v>120</c:v>
                </c:pt>
                <c:pt idx="10">
                  <c:v>34</c:v>
                </c:pt>
                <c:pt idx="11">
                  <c:v>409</c:v>
                </c:pt>
                <c:pt idx="12">
                  <c:v>199</c:v>
                </c:pt>
                <c:pt idx="13">
                  <c:v>280</c:v>
                </c:pt>
                <c:pt idx="14">
                  <c:v>559</c:v>
                </c:pt>
                <c:pt idx="15" formatCode="General">
                  <c:v>695</c:v>
                </c:pt>
                <c:pt idx="16" formatCode="General">
                  <c:v>555</c:v>
                </c:pt>
                <c:pt idx="17" formatCode="General">
                  <c:v>171</c:v>
                </c:pt>
                <c:pt idx="18" formatCode="General">
                  <c:v>317</c:v>
                </c:pt>
                <c:pt idx="19" formatCode="General">
                  <c:v>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EA-415F-B2A0-0F756CFED14F}"/>
            </c:ext>
          </c:extLst>
        </c:ser>
        <c:ser>
          <c:idx val="0"/>
          <c:order val="2"/>
          <c:tx>
            <c:strRef>
              <c:f>'31_ábra_chart'!$F$12</c:f>
              <c:strCache>
                <c:ptCount val="1"/>
                <c:pt idx="0">
                  <c:v>Adott negyedévben eladott 5% áfás lakások száma</c:v>
                </c:pt>
              </c:strCache>
            </c:strRef>
          </c:tx>
          <c:spPr>
            <a:pattFill prst="pct75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D$13:$D$35</c:f>
              <c:strCache>
                <c:ptCount val="23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</c:strCache>
            </c:strRef>
          </c:cat>
          <c:val>
            <c:numRef>
              <c:f>'31_ábra_chart'!$F$13:$F$33</c:f>
              <c:numCache>
                <c:formatCode>0</c:formatCode>
                <c:ptCount val="21"/>
                <c:pt idx="8">
                  <c:v>2010</c:v>
                </c:pt>
                <c:pt idx="9">
                  <c:v>1842</c:v>
                </c:pt>
                <c:pt idx="10">
                  <c:v>2193</c:v>
                </c:pt>
                <c:pt idx="11">
                  <c:v>1669</c:v>
                </c:pt>
                <c:pt idx="12">
                  <c:v>1406</c:v>
                </c:pt>
                <c:pt idx="13">
                  <c:v>1743</c:v>
                </c:pt>
                <c:pt idx="14">
                  <c:v>930</c:v>
                </c:pt>
                <c:pt idx="15" formatCode="General">
                  <c:v>1111</c:v>
                </c:pt>
                <c:pt idx="16" formatCode="General">
                  <c:v>805</c:v>
                </c:pt>
                <c:pt idx="17" formatCode="General">
                  <c:v>461</c:v>
                </c:pt>
                <c:pt idx="18" formatCode="General">
                  <c:v>687</c:v>
                </c:pt>
                <c:pt idx="19" formatCode="General">
                  <c:v>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EA-415F-B2A0-0F756CFED1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7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3"/>
          <c:tx>
            <c:strRef>
              <c:f>'31_ábra_chart'!$H$12</c:f>
              <c:strCache>
                <c:ptCount val="1"/>
                <c:pt idx="0">
                  <c:v>Átárazott lakások száma / szabad lakások száma (jobb tengely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D$13:$D$35</c:f>
              <c:strCache>
                <c:ptCount val="23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</c:strCache>
            </c:strRef>
          </c:cat>
          <c:val>
            <c:numRef>
              <c:f>'31_ábra_chart'!$H$13:$H$35</c:f>
              <c:numCache>
                <c:formatCode>0</c:formatCode>
                <c:ptCount val="23"/>
                <c:pt idx="0">
                  <c:v>26.339969372128635</c:v>
                </c:pt>
                <c:pt idx="1">
                  <c:v>7.2046109510086458</c:v>
                </c:pt>
                <c:pt idx="2">
                  <c:v>14.619460500963392</c:v>
                </c:pt>
                <c:pt idx="3">
                  <c:v>14.74117243743572</c:v>
                </c:pt>
                <c:pt idx="4">
                  <c:v>19.465471960451104</c:v>
                </c:pt>
                <c:pt idx="5">
                  <c:v>17.971257150830194</c:v>
                </c:pt>
                <c:pt idx="6">
                  <c:v>25.965112953960539</c:v>
                </c:pt>
                <c:pt idx="7">
                  <c:v>25.839514497639922</c:v>
                </c:pt>
                <c:pt idx="8">
                  <c:v>25.430680885972105</c:v>
                </c:pt>
                <c:pt idx="9">
                  <c:v>31.724627395315824</c:v>
                </c:pt>
                <c:pt idx="10">
                  <c:v>29.699531934168803</c:v>
                </c:pt>
                <c:pt idx="11">
                  <c:v>24.705213808779654</c:v>
                </c:pt>
                <c:pt idx="12">
                  <c:v>35.348693366321321</c:v>
                </c:pt>
                <c:pt idx="13">
                  <c:v>27.046263345195733</c:v>
                </c:pt>
                <c:pt idx="14">
                  <c:v>22.612197928653625</c:v>
                </c:pt>
                <c:pt idx="15">
                  <c:v>22.658013544018058</c:v>
                </c:pt>
                <c:pt idx="16">
                  <c:v>29.117562517964934</c:v>
                </c:pt>
                <c:pt idx="17">
                  <c:v>19.698019116221083</c:v>
                </c:pt>
                <c:pt idx="18">
                  <c:v>19.349747474747474</c:v>
                </c:pt>
                <c:pt idx="19">
                  <c:v>20.893307612405401</c:v>
                </c:pt>
                <c:pt idx="20">
                  <c:v>24.680154715858375</c:v>
                </c:pt>
                <c:pt idx="21">
                  <c:v>20.673076923076923</c:v>
                </c:pt>
                <c:pt idx="22">
                  <c:v>28.047011027278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EA-415F-B2A0-0F756CFED14F}"/>
            </c:ext>
          </c:extLst>
        </c:ser>
        <c:ser>
          <c:idx val="6"/>
          <c:order val="4"/>
          <c:tx>
            <c:strRef>
              <c:f>'31_ábra_chart'!$I$12</c:f>
              <c:strCache>
                <c:ptCount val="1"/>
                <c:pt idx="0">
                  <c:v>Drágult lakások száma / átárazott lakások száma (jobb tengely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D$13:$D$35</c:f>
              <c:strCache>
                <c:ptCount val="23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</c:strCache>
            </c:strRef>
          </c:cat>
          <c:val>
            <c:numRef>
              <c:f>'31_ábra_chart'!$I$13:$I$35</c:f>
              <c:numCache>
                <c:formatCode>0</c:formatCode>
                <c:ptCount val="23"/>
                <c:pt idx="0">
                  <c:v>90.697674418604649</c:v>
                </c:pt>
                <c:pt idx="1">
                  <c:v>77.777777777777786</c:v>
                </c:pt>
                <c:pt idx="2">
                  <c:v>59.472817133443165</c:v>
                </c:pt>
                <c:pt idx="3">
                  <c:v>61.976744186046503</c:v>
                </c:pt>
                <c:pt idx="4">
                  <c:v>86.349206349206355</c:v>
                </c:pt>
                <c:pt idx="5">
                  <c:v>79.270186335403722</c:v>
                </c:pt>
                <c:pt idx="6">
                  <c:v>85.73788546255507</c:v>
                </c:pt>
                <c:pt idx="7">
                  <c:v>88.674321503131523</c:v>
                </c:pt>
                <c:pt idx="8">
                  <c:v>89.408602150537632</c:v>
                </c:pt>
                <c:pt idx="9">
                  <c:v>87.293064876957487</c:v>
                </c:pt>
                <c:pt idx="10">
                  <c:v>87.341128622267419</c:v>
                </c:pt>
                <c:pt idx="11">
                  <c:v>90.454284071305352</c:v>
                </c:pt>
                <c:pt idx="12">
                  <c:v>87.839020122484683</c:v>
                </c:pt>
                <c:pt idx="13">
                  <c:v>90.18218623481782</c:v>
                </c:pt>
                <c:pt idx="14">
                  <c:v>82.888040712468197</c:v>
                </c:pt>
                <c:pt idx="15">
                  <c:v>50.871731008717312</c:v>
                </c:pt>
                <c:pt idx="16">
                  <c:v>81.786771964461991</c:v>
                </c:pt>
                <c:pt idx="17">
                  <c:v>43.530239099859351</c:v>
                </c:pt>
                <c:pt idx="18">
                  <c:v>43.230016313213703</c:v>
                </c:pt>
                <c:pt idx="19">
                  <c:v>48.863636363636367</c:v>
                </c:pt>
                <c:pt idx="20">
                  <c:v>50.813743218806508</c:v>
                </c:pt>
                <c:pt idx="21">
                  <c:v>77.701778385772911</c:v>
                </c:pt>
                <c:pt idx="22">
                  <c:v>89.808587687532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EA-415F-B2A0-0F756CFED1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9.296855191040243E-2"/>
              <c:y val="1.36055679273021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600336536218117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8611830265658965E-2"/>
          <c:y val="0.78137721620988443"/>
          <c:w val="0.80745684088853209"/>
          <c:h val="0.2114361466345600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380904973039736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1_ábra_chart'!$E$11</c:f>
              <c:strCache>
                <c:ptCount val="1"/>
                <c:pt idx="0">
                  <c:v>Quarterly number of dwellings sold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C$13:$C$35</c:f>
              <c:strCache>
                <c:ptCount val="2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</c:strCache>
            </c:strRef>
          </c:cat>
          <c:val>
            <c:numRef>
              <c:f>'31_ábra_chart'!$E$13:$E$35</c:f>
              <c:numCache>
                <c:formatCode>0</c:formatCode>
                <c:ptCount val="23"/>
                <c:pt idx="0">
                  <c:v>703</c:v>
                </c:pt>
                <c:pt idx="1">
                  <c:v>855</c:v>
                </c:pt>
                <c:pt idx="2">
                  <c:v>1521</c:v>
                </c:pt>
                <c:pt idx="3">
                  <c:v>1705</c:v>
                </c:pt>
                <c:pt idx="4">
                  <c:v>1823</c:v>
                </c:pt>
                <c:pt idx="5">
                  <c:v>2175</c:v>
                </c:pt>
                <c:pt idx="6">
                  <c:v>1822</c:v>
                </c:pt>
                <c:pt idx="7">
                  <c:v>2194</c:v>
                </c:pt>
                <c:pt idx="20" formatCode="General">
                  <c:v>1624</c:v>
                </c:pt>
                <c:pt idx="21" formatCode="General">
                  <c:v>2036</c:v>
                </c:pt>
                <c:pt idx="22" formatCode="General">
                  <c:v>1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E5-4174-9428-39E4BE7591A9}"/>
            </c:ext>
          </c:extLst>
        </c:ser>
        <c:ser>
          <c:idx val="1"/>
          <c:order val="1"/>
          <c:tx>
            <c:strRef>
              <c:f>'31_ábra_chart'!$G$11</c:f>
              <c:strCache>
                <c:ptCount val="1"/>
                <c:pt idx="0">
                  <c:v>Quarterly number of dwellings sold with VAT 27%</c:v>
                </c:pt>
              </c:strCache>
            </c:strRef>
          </c:tx>
          <c:spPr>
            <a:pattFill prst="wdDnDiag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C$13:$C$35</c:f>
              <c:strCache>
                <c:ptCount val="2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</c:strCache>
            </c:strRef>
          </c:cat>
          <c:val>
            <c:numRef>
              <c:f>'31_ábra_chart'!$G$13:$G$33</c:f>
              <c:numCache>
                <c:formatCode>0</c:formatCode>
                <c:ptCount val="21"/>
                <c:pt idx="8">
                  <c:v>0</c:v>
                </c:pt>
                <c:pt idx="9">
                  <c:v>120</c:v>
                </c:pt>
                <c:pt idx="10">
                  <c:v>34</c:v>
                </c:pt>
                <c:pt idx="11">
                  <c:v>409</c:v>
                </c:pt>
                <c:pt idx="12">
                  <c:v>199</c:v>
                </c:pt>
                <c:pt idx="13">
                  <c:v>280</c:v>
                </c:pt>
                <c:pt idx="14">
                  <c:v>559</c:v>
                </c:pt>
                <c:pt idx="15" formatCode="General">
                  <c:v>695</c:v>
                </c:pt>
                <c:pt idx="16" formatCode="General">
                  <c:v>555</c:v>
                </c:pt>
                <c:pt idx="17" formatCode="General">
                  <c:v>171</c:v>
                </c:pt>
                <c:pt idx="18" formatCode="General">
                  <c:v>317</c:v>
                </c:pt>
                <c:pt idx="19" formatCode="General">
                  <c:v>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E5-4174-9428-39E4BE7591A9}"/>
            </c:ext>
          </c:extLst>
        </c:ser>
        <c:ser>
          <c:idx val="0"/>
          <c:order val="2"/>
          <c:tx>
            <c:strRef>
              <c:f>'31_ábra_chart'!$F$11</c:f>
              <c:strCache>
                <c:ptCount val="1"/>
                <c:pt idx="0">
                  <c:v>Quarterly number of dwellings sold with VAT 5%</c:v>
                </c:pt>
              </c:strCache>
            </c:strRef>
          </c:tx>
          <c:spPr>
            <a:pattFill prst="pct75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C$13:$C$35</c:f>
              <c:strCache>
                <c:ptCount val="2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</c:strCache>
            </c:strRef>
          </c:cat>
          <c:val>
            <c:numRef>
              <c:f>'31_ábra_chart'!$F$13:$F$33</c:f>
              <c:numCache>
                <c:formatCode>0</c:formatCode>
                <c:ptCount val="21"/>
                <c:pt idx="8">
                  <c:v>2010</c:v>
                </c:pt>
                <c:pt idx="9">
                  <c:v>1842</c:v>
                </c:pt>
                <c:pt idx="10">
                  <c:v>2193</c:v>
                </c:pt>
                <c:pt idx="11">
                  <c:v>1669</c:v>
                </c:pt>
                <c:pt idx="12">
                  <c:v>1406</c:v>
                </c:pt>
                <c:pt idx="13">
                  <c:v>1743</c:v>
                </c:pt>
                <c:pt idx="14">
                  <c:v>930</c:v>
                </c:pt>
                <c:pt idx="15" formatCode="General">
                  <c:v>1111</c:v>
                </c:pt>
                <c:pt idx="16" formatCode="General">
                  <c:v>805</c:v>
                </c:pt>
                <c:pt idx="17" formatCode="General">
                  <c:v>461</c:v>
                </c:pt>
                <c:pt idx="18" formatCode="General">
                  <c:v>687</c:v>
                </c:pt>
                <c:pt idx="19" formatCode="General">
                  <c:v>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E5-4174-9428-39E4BE7591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7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3"/>
          <c:tx>
            <c:strRef>
              <c:f>'31_ábra_chart'!$H$11</c:f>
              <c:strCache>
                <c:ptCount val="1"/>
                <c:pt idx="0">
                  <c:v>Number of re-priced dwellings / number of available dwellings (RHS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C$13:$C$35</c:f>
              <c:strCache>
                <c:ptCount val="2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</c:strCache>
            </c:strRef>
          </c:cat>
          <c:val>
            <c:numRef>
              <c:f>'31_ábra_chart'!$H$13:$H$35</c:f>
              <c:numCache>
                <c:formatCode>0</c:formatCode>
                <c:ptCount val="23"/>
                <c:pt idx="0">
                  <c:v>26.339969372128635</c:v>
                </c:pt>
                <c:pt idx="1">
                  <c:v>7.2046109510086458</c:v>
                </c:pt>
                <c:pt idx="2">
                  <c:v>14.619460500963392</c:v>
                </c:pt>
                <c:pt idx="3">
                  <c:v>14.74117243743572</c:v>
                </c:pt>
                <c:pt idx="4">
                  <c:v>19.465471960451104</c:v>
                </c:pt>
                <c:pt idx="5">
                  <c:v>17.971257150830194</c:v>
                </c:pt>
                <c:pt idx="6">
                  <c:v>25.965112953960539</c:v>
                </c:pt>
                <c:pt idx="7">
                  <c:v>25.839514497639922</c:v>
                </c:pt>
                <c:pt idx="8">
                  <c:v>25.430680885972105</c:v>
                </c:pt>
                <c:pt idx="9">
                  <c:v>31.724627395315824</c:v>
                </c:pt>
                <c:pt idx="10">
                  <c:v>29.699531934168803</c:v>
                </c:pt>
                <c:pt idx="11">
                  <c:v>24.705213808779654</c:v>
                </c:pt>
                <c:pt idx="12">
                  <c:v>35.348693366321321</c:v>
                </c:pt>
                <c:pt idx="13">
                  <c:v>27.046263345195733</c:v>
                </c:pt>
                <c:pt idx="14">
                  <c:v>22.612197928653625</c:v>
                </c:pt>
                <c:pt idx="15">
                  <c:v>22.658013544018058</c:v>
                </c:pt>
                <c:pt idx="16">
                  <c:v>29.117562517964934</c:v>
                </c:pt>
                <c:pt idx="17">
                  <c:v>19.698019116221083</c:v>
                </c:pt>
                <c:pt idx="18">
                  <c:v>19.349747474747474</c:v>
                </c:pt>
                <c:pt idx="19">
                  <c:v>20.893307612405401</c:v>
                </c:pt>
                <c:pt idx="20">
                  <c:v>24.680154715858375</c:v>
                </c:pt>
                <c:pt idx="21">
                  <c:v>20.673076923076923</c:v>
                </c:pt>
                <c:pt idx="22">
                  <c:v>28.047011027278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0E5-4174-9428-39E4BE7591A9}"/>
            </c:ext>
          </c:extLst>
        </c:ser>
        <c:ser>
          <c:idx val="6"/>
          <c:order val="4"/>
          <c:tx>
            <c:strRef>
              <c:f>'31_ábra_chart'!$I$11</c:f>
              <c:strCache>
                <c:ptCount val="1"/>
                <c:pt idx="0">
                  <c:v>Number of dwellings with raised price / number of re-priced apartments (RHS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C$13:$C$35</c:f>
              <c:strCache>
                <c:ptCount val="2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</c:strCache>
            </c:strRef>
          </c:cat>
          <c:val>
            <c:numRef>
              <c:f>'31_ábra_chart'!$I$13:$I$35</c:f>
              <c:numCache>
                <c:formatCode>0</c:formatCode>
                <c:ptCount val="23"/>
                <c:pt idx="0">
                  <c:v>90.697674418604649</c:v>
                </c:pt>
                <c:pt idx="1">
                  <c:v>77.777777777777786</c:v>
                </c:pt>
                <c:pt idx="2">
                  <c:v>59.472817133443165</c:v>
                </c:pt>
                <c:pt idx="3">
                  <c:v>61.976744186046503</c:v>
                </c:pt>
                <c:pt idx="4">
                  <c:v>86.349206349206355</c:v>
                </c:pt>
                <c:pt idx="5">
                  <c:v>79.270186335403722</c:v>
                </c:pt>
                <c:pt idx="6">
                  <c:v>85.73788546255507</c:v>
                </c:pt>
                <c:pt idx="7">
                  <c:v>88.674321503131523</c:v>
                </c:pt>
                <c:pt idx="8">
                  <c:v>89.408602150537632</c:v>
                </c:pt>
                <c:pt idx="9">
                  <c:v>87.293064876957487</c:v>
                </c:pt>
                <c:pt idx="10">
                  <c:v>87.341128622267419</c:v>
                </c:pt>
                <c:pt idx="11">
                  <c:v>90.454284071305352</c:v>
                </c:pt>
                <c:pt idx="12">
                  <c:v>87.839020122484683</c:v>
                </c:pt>
                <c:pt idx="13">
                  <c:v>90.18218623481782</c:v>
                </c:pt>
                <c:pt idx="14">
                  <c:v>82.888040712468197</c:v>
                </c:pt>
                <c:pt idx="15">
                  <c:v>50.871731008717312</c:v>
                </c:pt>
                <c:pt idx="16">
                  <c:v>81.786771964461991</c:v>
                </c:pt>
                <c:pt idx="17">
                  <c:v>43.530239099859351</c:v>
                </c:pt>
                <c:pt idx="18">
                  <c:v>43.230016313213703</c:v>
                </c:pt>
                <c:pt idx="19">
                  <c:v>48.863636363636367</c:v>
                </c:pt>
                <c:pt idx="20">
                  <c:v>50.813743218806508</c:v>
                </c:pt>
                <c:pt idx="21">
                  <c:v>77.701778385772911</c:v>
                </c:pt>
                <c:pt idx="22">
                  <c:v>89.808587687532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0E5-4174-9428-39E4BE7591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9.296855191040243E-2"/>
              <c:y val="1.360556792730216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2071434956476863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1146708089968623E-2"/>
          <c:y val="0.77419057905432909"/>
          <c:w val="0.97703207775976841"/>
          <c:h val="0.2114361466345600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7253291620065E-2"/>
          <c:y val="4.7763219592107019E-2"/>
          <c:w val="0.88899774057551972"/>
          <c:h val="0.523927962962962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E$10</c:f>
              <c:strCache>
                <c:ptCount val="1"/>
                <c:pt idx="0">
                  <c:v>Áremeléssel érintett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32_ábra_chart'!$D$11:$D$33</c:f>
              <c:strCache>
                <c:ptCount val="23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</c:strCache>
            </c:strRef>
          </c:cat>
          <c:val>
            <c:numRef>
              <c:f>'32_ábra_chart'!$E$11:$E$33</c:f>
              <c:numCache>
                <c:formatCode>General</c:formatCode>
                <c:ptCount val="23"/>
                <c:pt idx="0">
                  <c:v>312</c:v>
                </c:pt>
                <c:pt idx="1">
                  <c:v>175</c:v>
                </c:pt>
                <c:pt idx="2">
                  <c:v>330</c:v>
                </c:pt>
                <c:pt idx="3">
                  <c:v>533</c:v>
                </c:pt>
                <c:pt idx="4">
                  <c:v>1088</c:v>
                </c:pt>
                <c:pt idx="5">
                  <c:v>1012</c:v>
                </c:pt>
                <c:pt idx="6">
                  <c:v>1566</c:v>
                </c:pt>
                <c:pt idx="7">
                  <c:v>1700</c:v>
                </c:pt>
                <c:pt idx="20">
                  <c:v>843</c:v>
                </c:pt>
                <c:pt idx="21">
                  <c:v>1136</c:v>
                </c:pt>
                <c:pt idx="22">
                  <c:v>1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BA-4975-89BC-A73A90E64ED0}"/>
            </c:ext>
          </c:extLst>
        </c:ser>
        <c:ser>
          <c:idx val="1"/>
          <c:order val="1"/>
          <c:tx>
            <c:strRef>
              <c:f>'32_ábra_chart'!$F$10</c:f>
              <c:strCache>
                <c:ptCount val="1"/>
                <c:pt idx="0">
                  <c:v>Árcsökkentéssel érintett lakások száma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32_ábra_chart'!$D$11:$D$33</c:f>
              <c:strCache>
                <c:ptCount val="23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</c:strCache>
            </c:strRef>
          </c:cat>
          <c:val>
            <c:numRef>
              <c:f>'32_ábra_chart'!$F$11:$F$33</c:f>
              <c:numCache>
                <c:formatCode>General</c:formatCode>
                <c:ptCount val="23"/>
                <c:pt idx="0">
                  <c:v>-32</c:v>
                </c:pt>
                <c:pt idx="1">
                  <c:v>-50</c:v>
                </c:pt>
                <c:pt idx="2">
                  <c:v>-248</c:v>
                </c:pt>
                <c:pt idx="3">
                  <c:v>-327</c:v>
                </c:pt>
                <c:pt idx="4">
                  <c:v>-172</c:v>
                </c:pt>
                <c:pt idx="5">
                  <c:v>-269</c:v>
                </c:pt>
                <c:pt idx="6">
                  <c:v>-262</c:v>
                </c:pt>
                <c:pt idx="7">
                  <c:v>-218</c:v>
                </c:pt>
                <c:pt idx="20">
                  <c:v>-816</c:v>
                </c:pt>
                <c:pt idx="21">
                  <c:v>-326</c:v>
                </c:pt>
                <c:pt idx="22">
                  <c:v>-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BA-4975-89BC-A73A90E64ED0}"/>
            </c:ext>
          </c:extLst>
        </c:ser>
        <c:ser>
          <c:idx val="4"/>
          <c:order val="4"/>
          <c:tx>
            <c:strRef>
              <c:f>'32_ábra_chart'!$J$10</c:f>
              <c:strCache>
                <c:ptCount val="1"/>
                <c:pt idx="0">
                  <c:v>Áremeléssel érintett 5%-os lakások száma</c:v>
                </c:pt>
              </c:strCache>
            </c:strRef>
          </c:tx>
          <c:spPr>
            <a:pattFill prst="pct80">
              <a:fgClr>
                <a:srgbClr val="0070C0"/>
              </a:fgClr>
              <a:bgClr>
                <a:schemeClr val="bg1"/>
              </a:bgClr>
            </a:patt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32_ábra_chart'!$D$11:$D$33</c:f>
              <c:strCache>
                <c:ptCount val="23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</c:strCache>
            </c:strRef>
          </c:cat>
          <c:val>
            <c:numRef>
              <c:f>'32_ábra_chart'!$J$11:$J$30</c:f>
              <c:numCache>
                <c:formatCode>General</c:formatCode>
                <c:ptCount val="20"/>
                <c:pt idx="8">
                  <c:v>1662</c:v>
                </c:pt>
                <c:pt idx="9">
                  <c:v>1867</c:v>
                </c:pt>
                <c:pt idx="10">
                  <c:v>1661</c:v>
                </c:pt>
                <c:pt idx="11">
                  <c:v>1439</c:v>
                </c:pt>
                <c:pt idx="12">
                  <c:v>1907</c:v>
                </c:pt>
                <c:pt idx="13">
                  <c:v>1690</c:v>
                </c:pt>
                <c:pt idx="14">
                  <c:v>1053</c:v>
                </c:pt>
                <c:pt idx="15">
                  <c:v>762</c:v>
                </c:pt>
                <c:pt idx="16">
                  <c:v>568</c:v>
                </c:pt>
                <c:pt idx="17">
                  <c:v>317</c:v>
                </c:pt>
                <c:pt idx="18">
                  <c:v>224</c:v>
                </c:pt>
                <c:pt idx="19">
                  <c:v>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BA-4975-89BC-A73A90E64ED0}"/>
            </c:ext>
          </c:extLst>
        </c:ser>
        <c:ser>
          <c:idx val="5"/>
          <c:order val="5"/>
          <c:tx>
            <c:strRef>
              <c:f>'32_ábra_chart'!$K$10</c:f>
              <c:strCache>
                <c:ptCount val="1"/>
                <c:pt idx="0">
                  <c:v>Áremeléssel érintett 27%-os lakások száma</c:v>
                </c:pt>
              </c:strCache>
            </c:strRef>
          </c:tx>
          <c:spPr>
            <a:pattFill prst="wdDnDiag">
              <a:fgClr>
                <a:srgbClr val="0070C0"/>
              </a:fgClr>
              <a:bgClr>
                <a:schemeClr val="bg1"/>
              </a:bgClr>
            </a:patt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32_ábra_chart'!$D$11:$D$33</c:f>
              <c:strCache>
                <c:ptCount val="23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</c:strCache>
            </c:strRef>
          </c:cat>
          <c:val>
            <c:numRef>
              <c:f>'32_ábra_chart'!$K$11:$K$30</c:f>
              <c:numCache>
                <c:formatCode>General</c:formatCode>
                <c:ptCount val="20"/>
                <c:pt idx="8">
                  <c:v>1</c:v>
                </c:pt>
                <c:pt idx="9">
                  <c:v>84</c:v>
                </c:pt>
                <c:pt idx="10">
                  <c:v>57</c:v>
                </c:pt>
                <c:pt idx="11">
                  <c:v>134</c:v>
                </c:pt>
                <c:pt idx="12">
                  <c:v>101</c:v>
                </c:pt>
                <c:pt idx="13">
                  <c:v>92</c:v>
                </c:pt>
                <c:pt idx="14">
                  <c:v>149</c:v>
                </c:pt>
                <c:pt idx="15">
                  <c:v>50</c:v>
                </c:pt>
                <c:pt idx="16">
                  <c:v>1016</c:v>
                </c:pt>
                <c:pt idx="17">
                  <c:v>296</c:v>
                </c:pt>
                <c:pt idx="18">
                  <c:v>296</c:v>
                </c:pt>
                <c:pt idx="19">
                  <c:v>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BA-4975-89BC-A73A90E64ED0}"/>
            </c:ext>
          </c:extLst>
        </c:ser>
        <c:ser>
          <c:idx val="8"/>
          <c:order val="6"/>
          <c:tx>
            <c:strRef>
              <c:f>'32_ábra_chart'!$H$10</c:f>
              <c:strCache>
                <c:ptCount val="1"/>
                <c:pt idx="0">
                  <c:v>Árcsökkentéssel érintett 5%-os lakások száma</c:v>
                </c:pt>
              </c:strCache>
            </c:strRef>
          </c:tx>
          <c:spPr>
            <a:pattFill prst="pct80">
              <a:fgClr>
                <a:srgbClr val="C0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D$11:$D$33</c:f>
              <c:strCache>
                <c:ptCount val="23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</c:strCache>
            </c:strRef>
          </c:cat>
          <c:val>
            <c:numRef>
              <c:f>'32_ábra_chart'!$H$11:$H$30</c:f>
              <c:numCache>
                <c:formatCode>General</c:formatCode>
                <c:ptCount val="20"/>
                <c:pt idx="8">
                  <c:v>-197</c:v>
                </c:pt>
                <c:pt idx="9">
                  <c:v>-247</c:v>
                </c:pt>
                <c:pt idx="10">
                  <c:v>-245</c:v>
                </c:pt>
                <c:pt idx="11">
                  <c:v>-145</c:v>
                </c:pt>
                <c:pt idx="12">
                  <c:v>-230</c:v>
                </c:pt>
                <c:pt idx="13">
                  <c:v>-182</c:v>
                </c:pt>
                <c:pt idx="14">
                  <c:v>-188</c:v>
                </c:pt>
                <c:pt idx="15">
                  <c:v>-342</c:v>
                </c:pt>
                <c:pt idx="16">
                  <c:v>-331</c:v>
                </c:pt>
                <c:pt idx="17">
                  <c:v>-555</c:v>
                </c:pt>
                <c:pt idx="18">
                  <c:v>-517</c:v>
                </c:pt>
                <c:pt idx="19">
                  <c:v>-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BA-4975-89BC-A73A90E64ED0}"/>
            </c:ext>
          </c:extLst>
        </c:ser>
        <c:ser>
          <c:idx val="9"/>
          <c:order val="7"/>
          <c:tx>
            <c:strRef>
              <c:f>'32_ábra_chart'!$I$10</c:f>
              <c:strCache>
                <c:ptCount val="1"/>
                <c:pt idx="0">
                  <c:v>Árcsökkentéssel érintett 27%-os lakások száma</c:v>
                </c:pt>
              </c:strCache>
            </c:strRef>
          </c:tx>
          <c:spPr>
            <a:pattFill prst="wdDnDiag">
              <a:fgClr>
                <a:srgbClr val="C0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D$11:$D$33</c:f>
              <c:strCache>
                <c:ptCount val="23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</c:strCache>
            </c:strRef>
          </c:cat>
          <c:val>
            <c:numRef>
              <c:f>'32_ábra_chart'!$I$11:$I$30</c:f>
              <c:numCache>
                <c:formatCode>General</c:formatCode>
                <c:ptCount val="20"/>
                <c:pt idx="8">
                  <c:v>0</c:v>
                </c:pt>
                <c:pt idx="9">
                  <c:v>-37</c:v>
                </c:pt>
                <c:pt idx="10">
                  <c:v>-4</c:v>
                </c:pt>
                <c:pt idx="11">
                  <c:v>-21</c:v>
                </c:pt>
                <c:pt idx="12">
                  <c:v>-48</c:v>
                </c:pt>
                <c:pt idx="13">
                  <c:v>-12</c:v>
                </c:pt>
                <c:pt idx="14">
                  <c:v>-74</c:v>
                </c:pt>
                <c:pt idx="15">
                  <c:v>-440</c:v>
                </c:pt>
                <c:pt idx="16">
                  <c:v>-32</c:v>
                </c:pt>
                <c:pt idx="17">
                  <c:v>-245</c:v>
                </c:pt>
                <c:pt idx="18">
                  <c:v>-175</c:v>
                </c:pt>
                <c:pt idx="19">
                  <c:v>-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5BA-4975-89BC-A73A90E64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56153992"/>
        <c:axId val="1856154320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55BA-4975-89BC-A73A90E64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83062120"/>
        <c:axId val="1083058184"/>
      </c:barChart>
      <c:lineChart>
        <c:grouping val="standard"/>
        <c:varyColors val="0"/>
        <c:ser>
          <c:idx val="2"/>
          <c:order val="2"/>
          <c:tx>
            <c:strRef>
              <c:f>'32_ábra_chart'!$G$10</c:f>
              <c:strCache>
                <c:ptCount val="1"/>
                <c:pt idx="0">
                  <c:v>Átlagos átárazás (átárazott lakások, jobb skála)</c:v>
                </c:pt>
              </c:strCache>
            </c:strRef>
          </c:tx>
          <c:spPr>
            <a:ln w="222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2_ábra_chart'!$C$11:$C$33</c:f>
              <c:strCache>
                <c:ptCount val="2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</c:strCache>
            </c:strRef>
          </c:cat>
          <c:val>
            <c:numRef>
              <c:f>'32_ábra_chart'!$G$11:$G$33</c:f>
              <c:numCache>
                <c:formatCode>0.0</c:formatCode>
                <c:ptCount val="23"/>
                <c:pt idx="0">
                  <c:v>5.7015916235072517</c:v>
                </c:pt>
                <c:pt idx="1">
                  <c:v>5.5294730369450473</c:v>
                </c:pt>
                <c:pt idx="2">
                  <c:v>7.2660117761327028</c:v>
                </c:pt>
                <c:pt idx="3">
                  <c:v>1.8138557970241596</c:v>
                </c:pt>
                <c:pt idx="4">
                  <c:v>4.172619549644601</c:v>
                </c:pt>
                <c:pt idx="5">
                  <c:v>3.3518402598262367</c:v>
                </c:pt>
                <c:pt idx="6">
                  <c:v>5.554858295862247</c:v>
                </c:pt>
                <c:pt idx="7">
                  <c:v>5.0697230187009694</c:v>
                </c:pt>
                <c:pt idx="8">
                  <c:v>5.8581318908658346</c:v>
                </c:pt>
                <c:pt idx="9">
                  <c:v>5.9294520898087066</c:v>
                </c:pt>
                <c:pt idx="10">
                  <c:v>4.6431557263762455</c:v>
                </c:pt>
                <c:pt idx="11">
                  <c:v>8.0186316715732602</c:v>
                </c:pt>
                <c:pt idx="12">
                  <c:v>5.0486951628773422</c:v>
                </c:pt>
                <c:pt idx="13">
                  <c:v>6.6826408741934848</c:v>
                </c:pt>
                <c:pt idx="14">
                  <c:v>5.0435356936462492</c:v>
                </c:pt>
                <c:pt idx="15">
                  <c:v>-1.0205708356638112</c:v>
                </c:pt>
                <c:pt idx="16">
                  <c:v>9.4448914016092829</c:v>
                </c:pt>
                <c:pt idx="17">
                  <c:v>-0.99983162558288807</c:v>
                </c:pt>
                <c:pt idx="18">
                  <c:v>-0.45672686897162396</c:v>
                </c:pt>
                <c:pt idx="19">
                  <c:v>0.6044432979379708</c:v>
                </c:pt>
                <c:pt idx="20">
                  <c:v>0.17738232029537723</c:v>
                </c:pt>
                <c:pt idx="21">
                  <c:v>3.7344746118933458</c:v>
                </c:pt>
                <c:pt idx="22">
                  <c:v>5.5789635960485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5BA-4975-89BC-A73A90E64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3062120"/>
        <c:axId val="1083058184"/>
      </c:lineChart>
      <c:catAx>
        <c:axId val="1856153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6154320"/>
        <c:crosses val="autoZero"/>
        <c:auto val="1"/>
        <c:lblAlgn val="ctr"/>
        <c:lblOffset val="100"/>
        <c:noMultiLvlLbl val="0"/>
      </c:catAx>
      <c:valAx>
        <c:axId val="1856154320"/>
        <c:scaling>
          <c:orientation val="minMax"/>
          <c:max val="2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9.517804803951679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6153992"/>
        <c:crosses val="autoZero"/>
        <c:crossBetween val="between"/>
      </c:valAx>
      <c:valAx>
        <c:axId val="1083058184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768750654346097"/>
              <c:y val="3.850649963941846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3062120"/>
        <c:crosses val="max"/>
        <c:crossBetween val="between"/>
        <c:majorUnit val="5"/>
      </c:valAx>
      <c:catAx>
        <c:axId val="1083062120"/>
        <c:scaling>
          <c:orientation val="minMax"/>
        </c:scaling>
        <c:delete val="1"/>
        <c:axPos val="b"/>
        <c:majorTickMark val="out"/>
        <c:minorTickMark val="none"/>
        <c:tickLblPos val="nextTo"/>
        <c:crossAx val="1083058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9.9240833333333334E-2"/>
          <c:y val="0.73270703703703699"/>
          <c:w val="0.8249119444444446"/>
          <c:h val="0.255740925925925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7253291620065E-2"/>
          <c:y val="4.7763219592107019E-2"/>
          <c:w val="0.88899774057551972"/>
          <c:h val="0.523927962962962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E$9</c:f>
              <c:strCache>
                <c:ptCount val="1"/>
                <c:pt idx="0">
                  <c:v>Number of dwellings affected by price increase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32_ábra_chart'!$C$11:$C$33</c:f>
              <c:strCache>
                <c:ptCount val="2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</c:strCache>
            </c:strRef>
          </c:cat>
          <c:val>
            <c:numRef>
              <c:f>'32_ábra_chart'!$E$11:$E$33</c:f>
              <c:numCache>
                <c:formatCode>General</c:formatCode>
                <c:ptCount val="23"/>
                <c:pt idx="0">
                  <c:v>312</c:v>
                </c:pt>
                <c:pt idx="1">
                  <c:v>175</c:v>
                </c:pt>
                <c:pt idx="2">
                  <c:v>330</c:v>
                </c:pt>
                <c:pt idx="3">
                  <c:v>533</c:v>
                </c:pt>
                <c:pt idx="4">
                  <c:v>1088</c:v>
                </c:pt>
                <c:pt idx="5">
                  <c:v>1012</c:v>
                </c:pt>
                <c:pt idx="6">
                  <c:v>1566</c:v>
                </c:pt>
                <c:pt idx="7">
                  <c:v>1700</c:v>
                </c:pt>
                <c:pt idx="20">
                  <c:v>843</c:v>
                </c:pt>
                <c:pt idx="21">
                  <c:v>1136</c:v>
                </c:pt>
                <c:pt idx="22">
                  <c:v>1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7D-4540-8E6E-AFD501FADE3E}"/>
            </c:ext>
          </c:extLst>
        </c:ser>
        <c:ser>
          <c:idx val="1"/>
          <c:order val="1"/>
          <c:tx>
            <c:strRef>
              <c:f>'32_ábra_chart'!$F$9</c:f>
              <c:strCache>
                <c:ptCount val="1"/>
                <c:pt idx="0">
                  <c:v>Number of dwellings affected by price decrease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32_ábra_chart'!$C$11:$C$33</c:f>
              <c:strCache>
                <c:ptCount val="2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</c:strCache>
            </c:strRef>
          </c:cat>
          <c:val>
            <c:numRef>
              <c:f>'32_ábra_chart'!$F$11:$F$33</c:f>
              <c:numCache>
                <c:formatCode>General</c:formatCode>
                <c:ptCount val="23"/>
                <c:pt idx="0">
                  <c:v>-32</c:v>
                </c:pt>
                <c:pt idx="1">
                  <c:v>-50</c:v>
                </c:pt>
                <c:pt idx="2">
                  <c:v>-248</c:v>
                </c:pt>
                <c:pt idx="3">
                  <c:v>-327</c:v>
                </c:pt>
                <c:pt idx="4">
                  <c:v>-172</c:v>
                </c:pt>
                <c:pt idx="5">
                  <c:v>-269</c:v>
                </c:pt>
                <c:pt idx="6">
                  <c:v>-262</c:v>
                </c:pt>
                <c:pt idx="7">
                  <c:v>-218</c:v>
                </c:pt>
                <c:pt idx="20">
                  <c:v>-816</c:v>
                </c:pt>
                <c:pt idx="21">
                  <c:v>-326</c:v>
                </c:pt>
                <c:pt idx="22">
                  <c:v>-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7D-4540-8E6E-AFD501FADE3E}"/>
            </c:ext>
          </c:extLst>
        </c:ser>
        <c:ser>
          <c:idx val="4"/>
          <c:order val="4"/>
          <c:tx>
            <c:strRef>
              <c:f>'32_ábra_chart'!$J$9</c:f>
              <c:strCache>
                <c:ptCount val="1"/>
                <c:pt idx="0">
                  <c:v>Number of 5 per cent VAT dwellings affected by price increase</c:v>
                </c:pt>
              </c:strCache>
            </c:strRef>
          </c:tx>
          <c:spPr>
            <a:pattFill prst="pct80">
              <a:fgClr>
                <a:srgbClr val="0070C0"/>
              </a:fgClr>
              <a:bgClr>
                <a:schemeClr val="bg1"/>
              </a:bgClr>
            </a:patt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32_ábra_chart'!$C$11:$C$33</c:f>
              <c:strCache>
                <c:ptCount val="2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</c:strCache>
            </c:strRef>
          </c:cat>
          <c:val>
            <c:numRef>
              <c:f>'32_ábra_chart'!$J$11:$J$30</c:f>
              <c:numCache>
                <c:formatCode>General</c:formatCode>
                <c:ptCount val="20"/>
                <c:pt idx="8">
                  <c:v>1662</c:v>
                </c:pt>
                <c:pt idx="9">
                  <c:v>1867</c:v>
                </c:pt>
                <c:pt idx="10">
                  <c:v>1661</c:v>
                </c:pt>
                <c:pt idx="11">
                  <c:v>1439</c:v>
                </c:pt>
                <c:pt idx="12">
                  <c:v>1907</c:v>
                </c:pt>
                <c:pt idx="13">
                  <c:v>1690</c:v>
                </c:pt>
                <c:pt idx="14">
                  <c:v>1053</c:v>
                </c:pt>
                <c:pt idx="15">
                  <c:v>762</c:v>
                </c:pt>
                <c:pt idx="16">
                  <c:v>568</c:v>
                </c:pt>
                <c:pt idx="17">
                  <c:v>317</c:v>
                </c:pt>
                <c:pt idx="18">
                  <c:v>224</c:v>
                </c:pt>
                <c:pt idx="19">
                  <c:v>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7D-4540-8E6E-AFD501FADE3E}"/>
            </c:ext>
          </c:extLst>
        </c:ser>
        <c:ser>
          <c:idx val="5"/>
          <c:order val="5"/>
          <c:tx>
            <c:strRef>
              <c:f>'32_ábra_chart'!$K$9</c:f>
              <c:strCache>
                <c:ptCount val="1"/>
                <c:pt idx="0">
                  <c:v>Number of 27 per cent VAT dwellings affected by price increase</c:v>
                </c:pt>
              </c:strCache>
            </c:strRef>
          </c:tx>
          <c:spPr>
            <a:pattFill prst="wdDnDiag">
              <a:fgClr>
                <a:srgbClr val="0070C0"/>
              </a:fgClr>
              <a:bgClr>
                <a:schemeClr val="bg1"/>
              </a:bgClr>
            </a:patt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32_ábra_chart'!$C$11:$C$33</c:f>
              <c:strCache>
                <c:ptCount val="2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</c:strCache>
            </c:strRef>
          </c:cat>
          <c:val>
            <c:numRef>
              <c:f>'32_ábra_chart'!$K$11:$K$30</c:f>
              <c:numCache>
                <c:formatCode>General</c:formatCode>
                <c:ptCount val="20"/>
                <c:pt idx="8">
                  <c:v>1</c:v>
                </c:pt>
                <c:pt idx="9">
                  <c:v>84</c:v>
                </c:pt>
                <c:pt idx="10">
                  <c:v>57</c:v>
                </c:pt>
                <c:pt idx="11">
                  <c:v>134</c:v>
                </c:pt>
                <c:pt idx="12">
                  <c:v>101</c:v>
                </c:pt>
                <c:pt idx="13">
                  <c:v>92</c:v>
                </c:pt>
                <c:pt idx="14">
                  <c:v>149</c:v>
                </c:pt>
                <c:pt idx="15">
                  <c:v>50</c:v>
                </c:pt>
                <c:pt idx="16">
                  <c:v>1016</c:v>
                </c:pt>
                <c:pt idx="17">
                  <c:v>296</c:v>
                </c:pt>
                <c:pt idx="18">
                  <c:v>296</c:v>
                </c:pt>
                <c:pt idx="19">
                  <c:v>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47D-4540-8E6E-AFD501FADE3E}"/>
            </c:ext>
          </c:extLst>
        </c:ser>
        <c:ser>
          <c:idx val="8"/>
          <c:order val="6"/>
          <c:tx>
            <c:strRef>
              <c:f>'32_ábra_chart'!$H$9</c:f>
              <c:strCache>
                <c:ptCount val="1"/>
                <c:pt idx="0">
                  <c:v>Number of 5 per cent VAT dwellings affected by price decrease</c:v>
                </c:pt>
              </c:strCache>
            </c:strRef>
          </c:tx>
          <c:spPr>
            <a:pattFill prst="pct80">
              <a:fgClr>
                <a:srgbClr val="C0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C$11:$C$33</c:f>
              <c:strCache>
                <c:ptCount val="2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</c:strCache>
            </c:strRef>
          </c:cat>
          <c:val>
            <c:numRef>
              <c:f>'32_ábra_chart'!$H$11:$H$30</c:f>
              <c:numCache>
                <c:formatCode>General</c:formatCode>
                <c:ptCount val="20"/>
                <c:pt idx="8">
                  <c:v>-197</c:v>
                </c:pt>
                <c:pt idx="9">
                  <c:v>-247</c:v>
                </c:pt>
                <c:pt idx="10">
                  <c:v>-245</c:v>
                </c:pt>
                <c:pt idx="11">
                  <c:v>-145</c:v>
                </c:pt>
                <c:pt idx="12">
                  <c:v>-230</c:v>
                </c:pt>
                <c:pt idx="13">
                  <c:v>-182</c:v>
                </c:pt>
                <c:pt idx="14">
                  <c:v>-188</c:v>
                </c:pt>
                <c:pt idx="15">
                  <c:v>-342</c:v>
                </c:pt>
                <c:pt idx="16">
                  <c:v>-331</c:v>
                </c:pt>
                <c:pt idx="17">
                  <c:v>-555</c:v>
                </c:pt>
                <c:pt idx="18">
                  <c:v>-517</c:v>
                </c:pt>
                <c:pt idx="19">
                  <c:v>-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47D-4540-8E6E-AFD501FADE3E}"/>
            </c:ext>
          </c:extLst>
        </c:ser>
        <c:ser>
          <c:idx val="9"/>
          <c:order val="7"/>
          <c:tx>
            <c:strRef>
              <c:f>'32_ábra_chart'!$I$9</c:f>
              <c:strCache>
                <c:ptCount val="1"/>
                <c:pt idx="0">
                  <c:v>Number of 27 per cent VAT dwellings affected by price decrease</c:v>
                </c:pt>
              </c:strCache>
            </c:strRef>
          </c:tx>
          <c:spPr>
            <a:pattFill prst="wdDnDiag">
              <a:fgClr>
                <a:srgbClr val="C0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C$11:$C$33</c:f>
              <c:strCache>
                <c:ptCount val="2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</c:strCache>
            </c:strRef>
          </c:cat>
          <c:val>
            <c:numRef>
              <c:f>'32_ábra_chart'!$I$11:$I$30</c:f>
              <c:numCache>
                <c:formatCode>General</c:formatCode>
                <c:ptCount val="20"/>
                <c:pt idx="8">
                  <c:v>0</c:v>
                </c:pt>
                <c:pt idx="9">
                  <c:v>-37</c:v>
                </c:pt>
                <c:pt idx="10">
                  <c:v>-4</c:v>
                </c:pt>
                <c:pt idx="11">
                  <c:v>-21</c:v>
                </c:pt>
                <c:pt idx="12">
                  <c:v>-48</c:v>
                </c:pt>
                <c:pt idx="13">
                  <c:v>-12</c:v>
                </c:pt>
                <c:pt idx="14">
                  <c:v>-74</c:v>
                </c:pt>
                <c:pt idx="15">
                  <c:v>-440</c:v>
                </c:pt>
                <c:pt idx="16">
                  <c:v>-32</c:v>
                </c:pt>
                <c:pt idx="17">
                  <c:v>-245</c:v>
                </c:pt>
                <c:pt idx="18">
                  <c:v>-175</c:v>
                </c:pt>
                <c:pt idx="19">
                  <c:v>-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47D-4540-8E6E-AFD501FADE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56153992"/>
        <c:axId val="1856154320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747D-4540-8E6E-AFD501FADE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83062120"/>
        <c:axId val="1083058184"/>
      </c:barChart>
      <c:lineChart>
        <c:grouping val="standard"/>
        <c:varyColors val="0"/>
        <c:ser>
          <c:idx val="2"/>
          <c:order val="2"/>
          <c:tx>
            <c:strRef>
              <c:f>'32_ábra_chart'!$G$9</c:f>
              <c:strCache>
                <c:ptCount val="1"/>
                <c:pt idx="0">
                  <c:v>Average repricing (repriced dwellings, RHS)</c:v>
                </c:pt>
              </c:strCache>
            </c:strRef>
          </c:tx>
          <c:spPr>
            <a:ln w="222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2_ábra_chart'!$C$11:$C$33</c:f>
              <c:strCache>
                <c:ptCount val="23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</c:strCache>
            </c:strRef>
          </c:cat>
          <c:val>
            <c:numRef>
              <c:f>'32_ábra_chart'!$G$11:$G$33</c:f>
              <c:numCache>
                <c:formatCode>0.0</c:formatCode>
                <c:ptCount val="23"/>
                <c:pt idx="0">
                  <c:v>5.7015916235072517</c:v>
                </c:pt>
                <c:pt idx="1">
                  <c:v>5.5294730369450473</c:v>
                </c:pt>
                <c:pt idx="2">
                  <c:v>7.2660117761327028</c:v>
                </c:pt>
                <c:pt idx="3">
                  <c:v>1.8138557970241596</c:v>
                </c:pt>
                <c:pt idx="4">
                  <c:v>4.172619549644601</c:v>
                </c:pt>
                <c:pt idx="5">
                  <c:v>3.3518402598262367</c:v>
                </c:pt>
                <c:pt idx="6">
                  <c:v>5.554858295862247</c:v>
                </c:pt>
                <c:pt idx="7">
                  <c:v>5.0697230187009694</c:v>
                </c:pt>
                <c:pt idx="8">
                  <c:v>5.8581318908658346</c:v>
                </c:pt>
                <c:pt idx="9">
                  <c:v>5.9294520898087066</c:v>
                </c:pt>
                <c:pt idx="10">
                  <c:v>4.6431557263762455</c:v>
                </c:pt>
                <c:pt idx="11">
                  <c:v>8.0186316715732602</c:v>
                </c:pt>
                <c:pt idx="12">
                  <c:v>5.0486951628773422</c:v>
                </c:pt>
                <c:pt idx="13">
                  <c:v>6.6826408741934848</c:v>
                </c:pt>
                <c:pt idx="14">
                  <c:v>5.0435356936462492</c:v>
                </c:pt>
                <c:pt idx="15">
                  <c:v>-1.0205708356638112</c:v>
                </c:pt>
                <c:pt idx="16">
                  <c:v>9.4448914016092829</c:v>
                </c:pt>
                <c:pt idx="17">
                  <c:v>-0.99983162558288807</c:v>
                </c:pt>
                <c:pt idx="18">
                  <c:v>-0.45672686897162396</c:v>
                </c:pt>
                <c:pt idx="19">
                  <c:v>0.6044432979379708</c:v>
                </c:pt>
                <c:pt idx="20">
                  <c:v>0.17738232029537723</c:v>
                </c:pt>
                <c:pt idx="21">
                  <c:v>3.7344746118933458</c:v>
                </c:pt>
                <c:pt idx="22">
                  <c:v>5.5789635960485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47D-4540-8E6E-AFD501FADE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3062120"/>
        <c:axId val="1083058184"/>
      </c:lineChart>
      <c:catAx>
        <c:axId val="1856153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6154320"/>
        <c:crosses val="autoZero"/>
        <c:auto val="1"/>
        <c:lblAlgn val="ctr"/>
        <c:lblOffset val="100"/>
        <c:noMultiLvlLbl val="0"/>
      </c:catAx>
      <c:valAx>
        <c:axId val="1856154320"/>
        <c:scaling>
          <c:orientation val="minMax"/>
          <c:max val="2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1022352641922765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6153992"/>
        <c:crosses val="autoZero"/>
        <c:crossBetween val="between"/>
      </c:valAx>
      <c:valAx>
        <c:axId val="1083058184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84529428410795"/>
              <c:y val="1.47933744801873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3062120"/>
        <c:crosses val="max"/>
        <c:crossBetween val="between"/>
        <c:majorUnit val="5"/>
      </c:valAx>
      <c:catAx>
        <c:axId val="1083062120"/>
        <c:scaling>
          <c:orientation val="minMax"/>
        </c:scaling>
        <c:delete val="1"/>
        <c:axPos val="b"/>
        <c:majorTickMark val="out"/>
        <c:minorTickMark val="none"/>
        <c:tickLblPos val="nextTo"/>
        <c:crossAx val="1083058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9.9240833333333334E-2"/>
          <c:y val="0.73270703703703699"/>
          <c:w val="0.8249119444444446"/>
          <c:h val="0.255740925925925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56564512779639E-2"/>
          <c:y val="5.5891851851851852E-2"/>
          <c:w val="0.86563426889658468"/>
          <c:h val="0.514755555555555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O$8</c:f>
              <c:strCache>
                <c:ptCount val="1"/>
                <c:pt idx="0">
                  <c:v>Nem csúszik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T$7:$AE$7</c:f>
              <c:strCache>
                <c:ptCount val="12"/>
                <c:pt idx="0">
                  <c:v>2018 IV.</c:v>
                </c:pt>
                <c:pt idx="1">
                  <c:v>2019 I.</c:v>
                </c:pt>
                <c:pt idx="2">
                  <c:v>2019 II.</c:v>
                </c:pt>
                <c:pt idx="3">
                  <c:v>2019 III.</c:v>
                </c:pt>
                <c:pt idx="4">
                  <c:v>2019 IV.</c:v>
                </c:pt>
                <c:pt idx="5">
                  <c:v>2020 I.</c:v>
                </c:pt>
                <c:pt idx="6">
                  <c:v>2020 II.</c:v>
                </c:pt>
                <c:pt idx="7">
                  <c:v>2020 III.</c:v>
                </c:pt>
                <c:pt idx="8">
                  <c:v>2020 IV.</c:v>
                </c:pt>
                <c:pt idx="9">
                  <c:v>2021 I.</c:v>
                </c:pt>
                <c:pt idx="10">
                  <c:v>2021 II.</c:v>
                </c:pt>
                <c:pt idx="11">
                  <c:v>2021 III.</c:v>
                </c:pt>
              </c:strCache>
            </c:strRef>
          </c:cat>
          <c:val>
            <c:numRef>
              <c:f>'33_ábra_chart'!$T$8:$AE$8</c:f>
              <c:numCache>
                <c:formatCode>General</c:formatCode>
                <c:ptCount val="12"/>
                <c:pt idx="0">
                  <c:v>9.0120000000000005</c:v>
                </c:pt>
                <c:pt idx="1">
                  <c:v>8.4079999999999995</c:v>
                </c:pt>
                <c:pt idx="2">
                  <c:v>9.1850000000000005</c:v>
                </c:pt>
                <c:pt idx="3">
                  <c:v>9.2210000000000001</c:v>
                </c:pt>
                <c:pt idx="4">
                  <c:v>7.0279999999999996</c:v>
                </c:pt>
                <c:pt idx="5">
                  <c:v>6.2409999999999997</c:v>
                </c:pt>
                <c:pt idx="6">
                  <c:v>5.0890000000000004</c:v>
                </c:pt>
                <c:pt idx="7">
                  <c:v>4.202</c:v>
                </c:pt>
                <c:pt idx="8">
                  <c:v>3.7909999999999999</c:v>
                </c:pt>
                <c:pt idx="9">
                  <c:v>4.2210000000000001</c:v>
                </c:pt>
                <c:pt idx="10">
                  <c:v>5.4</c:v>
                </c:pt>
                <c:pt idx="11">
                  <c:v>5.421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4F-44A9-AE93-3D8C0C82E171}"/>
            </c:ext>
          </c:extLst>
        </c:ser>
        <c:ser>
          <c:idx val="1"/>
          <c:order val="1"/>
          <c:tx>
            <c:strRef>
              <c:f>'33_ábra_chart'!$O$9</c:f>
              <c:strCache>
                <c:ptCount val="1"/>
                <c:pt idx="0">
                  <c:v>Max. fél évet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T$7:$AE$7</c:f>
              <c:strCache>
                <c:ptCount val="12"/>
                <c:pt idx="0">
                  <c:v>2018 IV.</c:v>
                </c:pt>
                <c:pt idx="1">
                  <c:v>2019 I.</c:v>
                </c:pt>
                <c:pt idx="2">
                  <c:v>2019 II.</c:v>
                </c:pt>
                <c:pt idx="3">
                  <c:v>2019 III.</c:v>
                </c:pt>
                <c:pt idx="4">
                  <c:v>2019 IV.</c:v>
                </c:pt>
                <c:pt idx="5">
                  <c:v>2020 I.</c:v>
                </c:pt>
                <c:pt idx="6">
                  <c:v>2020 II.</c:v>
                </c:pt>
                <c:pt idx="7">
                  <c:v>2020 III.</c:v>
                </c:pt>
                <c:pt idx="8">
                  <c:v>2020 IV.</c:v>
                </c:pt>
                <c:pt idx="9">
                  <c:v>2021 I.</c:v>
                </c:pt>
                <c:pt idx="10">
                  <c:v>2021 II.</c:v>
                </c:pt>
                <c:pt idx="11">
                  <c:v>2021 III.</c:v>
                </c:pt>
              </c:strCache>
            </c:strRef>
          </c:cat>
          <c:val>
            <c:numRef>
              <c:f>'33_ábra_chart'!$T$9:$AE$9</c:f>
              <c:numCache>
                <c:formatCode>General</c:formatCode>
                <c:ptCount val="12"/>
                <c:pt idx="0">
                  <c:v>7.0049999999999999</c:v>
                </c:pt>
                <c:pt idx="1">
                  <c:v>7.516</c:v>
                </c:pt>
                <c:pt idx="2">
                  <c:v>6.1619999999999999</c:v>
                </c:pt>
                <c:pt idx="3">
                  <c:v>5.5190000000000001</c:v>
                </c:pt>
                <c:pt idx="4">
                  <c:v>6.9379999999999997</c:v>
                </c:pt>
                <c:pt idx="5">
                  <c:v>6.0839999999999996</c:v>
                </c:pt>
                <c:pt idx="6">
                  <c:v>4.9139999999999997</c:v>
                </c:pt>
                <c:pt idx="7">
                  <c:v>4.5910000000000002</c:v>
                </c:pt>
                <c:pt idx="8">
                  <c:v>4.12</c:v>
                </c:pt>
                <c:pt idx="9">
                  <c:v>5.1429999999999998</c:v>
                </c:pt>
                <c:pt idx="10">
                  <c:v>4.0359999999999996</c:v>
                </c:pt>
                <c:pt idx="11">
                  <c:v>3.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4F-44A9-AE93-3D8C0C82E171}"/>
            </c:ext>
          </c:extLst>
        </c:ser>
        <c:ser>
          <c:idx val="2"/>
          <c:order val="2"/>
          <c:tx>
            <c:strRef>
              <c:f>'33_ábra_chart'!$O$10</c:f>
              <c:strCache>
                <c:ptCount val="1"/>
                <c:pt idx="0">
                  <c:v>Fél és egy év között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T$7:$AE$7</c:f>
              <c:strCache>
                <c:ptCount val="12"/>
                <c:pt idx="0">
                  <c:v>2018 IV.</c:v>
                </c:pt>
                <c:pt idx="1">
                  <c:v>2019 I.</c:v>
                </c:pt>
                <c:pt idx="2">
                  <c:v>2019 II.</c:v>
                </c:pt>
                <c:pt idx="3">
                  <c:v>2019 III.</c:v>
                </c:pt>
                <c:pt idx="4">
                  <c:v>2019 IV.</c:v>
                </c:pt>
                <c:pt idx="5">
                  <c:v>2020 I.</c:v>
                </c:pt>
                <c:pt idx="6">
                  <c:v>2020 II.</c:v>
                </c:pt>
                <c:pt idx="7">
                  <c:v>2020 III.</c:v>
                </c:pt>
                <c:pt idx="8">
                  <c:v>2020 IV.</c:v>
                </c:pt>
                <c:pt idx="9">
                  <c:v>2021 I.</c:v>
                </c:pt>
                <c:pt idx="10">
                  <c:v>2021 II.</c:v>
                </c:pt>
                <c:pt idx="11">
                  <c:v>2021 III.</c:v>
                </c:pt>
              </c:strCache>
            </c:strRef>
          </c:cat>
          <c:val>
            <c:numRef>
              <c:f>'33_ábra_chart'!$T$10:$AE$10</c:f>
              <c:numCache>
                <c:formatCode>General</c:formatCode>
                <c:ptCount val="12"/>
                <c:pt idx="0">
                  <c:v>4.01</c:v>
                </c:pt>
                <c:pt idx="1">
                  <c:v>3.5009999999999999</c:v>
                </c:pt>
                <c:pt idx="2">
                  <c:v>3.7090000000000001</c:v>
                </c:pt>
                <c:pt idx="3">
                  <c:v>3.0750000000000002</c:v>
                </c:pt>
                <c:pt idx="4">
                  <c:v>2.581</c:v>
                </c:pt>
                <c:pt idx="5">
                  <c:v>2.3980000000000001</c:v>
                </c:pt>
                <c:pt idx="6">
                  <c:v>3.145</c:v>
                </c:pt>
                <c:pt idx="7">
                  <c:v>2.2040000000000002</c:v>
                </c:pt>
                <c:pt idx="8">
                  <c:v>1.5329999999999999</c:v>
                </c:pt>
                <c:pt idx="9">
                  <c:v>1.1779999999999999</c:v>
                </c:pt>
                <c:pt idx="10">
                  <c:v>1.6579999999999999</c:v>
                </c:pt>
                <c:pt idx="11">
                  <c:v>1.32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4F-44A9-AE93-3D8C0C82E171}"/>
            </c:ext>
          </c:extLst>
        </c:ser>
        <c:ser>
          <c:idx val="3"/>
          <c:order val="3"/>
          <c:tx>
            <c:strRef>
              <c:f>'33_ábra_chart'!$O$11</c:f>
              <c:strCache>
                <c:ptCount val="1"/>
                <c:pt idx="0">
                  <c:v>Egy és másfél év között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T$7:$AE$7</c:f>
              <c:strCache>
                <c:ptCount val="12"/>
                <c:pt idx="0">
                  <c:v>2018 IV.</c:v>
                </c:pt>
                <c:pt idx="1">
                  <c:v>2019 I.</c:v>
                </c:pt>
                <c:pt idx="2">
                  <c:v>2019 II.</c:v>
                </c:pt>
                <c:pt idx="3">
                  <c:v>2019 III.</c:v>
                </c:pt>
                <c:pt idx="4">
                  <c:v>2019 IV.</c:v>
                </c:pt>
                <c:pt idx="5">
                  <c:v>2020 I.</c:v>
                </c:pt>
                <c:pt idx="6">
                  <c:v>2020 II.</c:v>
                </c:pt>
                <c:pt idx="7">
                  <c:v>2020 III.</c:v>
                </c:pt>
                <c:pt idx="8">
                  <c:v>2020 IV.</c:v>
                </c:pt>
                <c:pt idx="9">
                  <c:v>2021 I.</c:v>
                </c:pt>
                <c:pt idx="10">
                  <c:v>2021 II.</c:v>
                </c:pt>
                <c:pt idx="11">
                  <c:v>2021 III.</c:v>
                </c:pt>
              </c:strCache>
            </c:strRef>
          </c:cat>
          <c:val>
            <c:numRef>
              <c:f>'33_ábra_chart'!$T$11:$AE$11</c:f>
              <c:numCache>
                <c:formatCode>General</c:formatCode>
                <c:ptCount val="12"/>
                <c:pt idx="0">
                  <c:v>1.0940000000000001</c:v>
                </c:pt>
                <c:pt idx="1">
                  <c:v>1.7350000000000001</c:v>
                </c:pt>
                <c:pt idx="2">
                  <c:v>1.6479999999999999</c:v>
                </c:pt>
                <c:pt idx="3">
                  <c:v>1.637</c:v>
                </c:pt>
                <c:pt idx="4">
                  <c:v>1.1279999999999999</c:v>
                </c:pt>
                <c:pt idx="5">
                  <c:v>1.4670000000000001</c:v>
                </c:pt>
                <c:pt idx="6">
                  <c:v>1.022</c:v>
                </c:pt>
                <c:pt idx="7">
                  <c:v>1.048</c:v>
                </c:pt>
                <c:pt idx="8">
                  <c:v>0.63700000000000001</c:v>
                </c:pt>
                <c:pt idx="9">
                  <c:v>0.621</c:v>
                </c:pt>
                <c:pt idx="10">
                  <c:v>0.63600000000000001</c:v>
                </c:pt>
                <c:pt idx="11">
                  <c:v>1.02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4F-44A9-AE93-3D8C0C82E171}"/>
            </c:ext>
          </c:extLst>
        </c:ser>
        <c:ser>
          <c:idx val="4"/>
          <c:order val="4"/>
          <c:tx>
            <c:strRef>
              <c:f>'33_ábra_chart'!$O$12</c:f>
              <c:strCache>
                <c:ptCount val="1"/>
                <c:pt idx="0">
                  <c:v>Több mint másfél éve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T$7:$AE$7</c:f>
              <c:strCache>
                <c:ptCount val="12"/>
                <c:pt idx="0">
                  <c:v>2018 IV.</c:v>
                </c:pt>
                <c:pt idx="1">
                  <c:v>2019 I.</c:v>
                </c:pt>
                <c:pt idx="2">
                  <c:v>2019 II.</c:v>
                </c:pt>
                <c:pt idx="3">
                  <c:v>2019 III.</c:v>
                </c:pt>
                <c:pt idx="4">
                  <c:v>2019 IV.</c:v>
                </c:pt>
                <c:pt idx="5">
                  <c:v>2020 I.</c:v>
                </c:pt>
                <c:pt idx="6">
                  <c:v>2020 II.</c:v>
                </c:pt>
                <c:pt idx="7">
                  <c:v>2020 III.</c:v>
                </c:pt>
                <c:pt idx="8">
                  <c:v>2020 IV.</c:v>
                </c:pt>
                <c:pt idx="9">
                  <c:v>2021 I.</c:v>
                </c:pt>
                <c:pt idx="10">
                  <c:v>2021 II.</c:v>
                </c:pt>
                <c:pt idx="11">
                  <c:v>2021 III.</c:v>
                </c:pt>
              </c:strCache>
            </c:strRef>
          </c:cat>
          <c:val>
            <c:numRef>
              <c:f>'33_ábra_chart'!$T$12:$AE$12</c:f>
              <c:numCache>
                <c:formatCode>General</c:formatCode>
                <c:ptCount val="12"/>
                <c:pt idx="0">
                  <c:v>0.72499999999999998</c:v>
                </c:pt>
                <c:pt idx="1">
                  <c:v>0.73499999999999999</c:v>
                </c:pt>
                <c:pt idx="2">
                  <c:v>1.1879999999999999</c:v>
                </c:pt>
                <c:pt idx="3">
                  <c:v>1.0589999999999999</c:v>
                </c:pt>
                <c:pt idx="4">
                  <c:v>1.9239999999999999</c:v>
                </c:pt>
                <c:pt idx="5">
                  <c:v>2.1419999999999999</c:v>
                </c:pt>
                <c:pt idx="6">
                  <c:v>2.4809999999999999</c:v>
                </c:pt>
                <c:pt idx="7">
                  <c:v>2.6139999999999999</c:v>
                </c:pt>
                <c:pt idx="8">
                  <c:v>2.1230000000000002</c:v>
                </c:pt>
                <c:pt idx="9">
                  <c:v>2.0299999999999998</c:v>
                </c:pt>
                <c:pt idx="10">
                  <c:v>2.1709999999999998</c:v>
                </c:pt>
                <c:pt idx="11">
                  <c:v>2.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4F-44A9-AE93-3D8C0C82E1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1019704536"/>
        <c:axId val="1019706504"/>
      </c:barChart>
      <c:lineChart>
        <c:grouping val="standard"/>
        <c:varyColors val="0"/>
        <c:ser>
          <c:idx val="5"/>
          <c:order val="5"/>
          <c:tx>
            <c:strRef>
              <c:f>'33_ábra_chart'!$O$14</c:f>
              <c:strCache>
                <c:ptCount val="1"/>
                <c:pt idx="0">
                  <c:v>Csúszásban lévő projektek aránya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33_ábra_chart'!$T$14:$AE$14</c:f>
              <c:numCache>
                <c:formatCode>0.0</c:formatCode>
                <c:ptCount val="12"/>
                <c:pt idx="0">
                  <c:v>58.747596814062064</c:v>
                </c:pt>
                <c:pt idx="1">
                  <c:v>61.598538479104818</c:v>
                </c:pt>
                <c:pt idx="2">
                  <c:v>58.04403435044766</c:v>
                </c:pt>
                <c:pt idx="3">
                  <c:v>55.043635122617133</c:v>
                </c:pt>
                <c:pt idx="4">
                  <c:v>64.141027603449146</c:v>
                </c:pt>
                <c:pt idx="5">
                  <c:v>65.955705869517786</c:v>
                </c:pt>
                <c:pt idx="6">
                  <c:v>69.437271034772692</c:v>
                </c:pt>
                <c:pt idx="7">
                  <c:v>71.335016031107173</c:v>
                </c:pt>
                <c:pt idx="8">
                  <c:v>68.936414290396584</c:v>
                </c:pt>
                <c:pt idx="9">
                  <c:v>68.00576063063744</c:v>
                </c:pt>
                <c:pt idx="10">
                  <c:v>61.153873822027194</c:v>
                </c:pt>
                <c:pt idx="11">
                  <c:v>60.005901010548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54F-44A9-AE93-3D8C0C82E171}"/>
            </c:ext>
          </c:extLst>
        </c:ser>
        <c:ser>
          <c:idx val="6"/>
          <c:order val="6"/>
          <c:tx>
            <c:strRef>
              <c:f>'33_ábra_chart'!$O$15</c:f>
              <c:strCache>
                <c:ptCount val="1"/>
                <c:pt idx="0">
                  <c:v>Több mint másfél éve csúszásban lévő projektek aránya (jobb skála)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33_ábra_chart'!$T$15:$AE$15</c:f>
              <c:numCache>
                <c:formatCode>0.0</c:formatCode>
                <c:ptCount val="12"/>
                <c:pt idx="0">
                  <c:v>3.3186853428545264</c:v>
                </c:pt>
                <c:pt idx="1">
                  <c:v>3.3569308061201188</c:v>
                </c:pt>
                <c:pt idx="2">
                  <c:v>5.4266398684450943</c:v>
                </c:pt>
                <c:pt idx="3">
                  <c:v>5.1630832236360966</c:v>
                </c:pt>
                <c:pt idx="4">
                  <c:v>9.8168273891525075</c:v>
                </c:pt>
                <c:pt idx="5">
                  <c:v>11.68448614444687</c:v>
                </c:pt>
                <c:pt idx="6">
                  <c:v>14.900006005645306</c:v>
                </c:pt>
                <c:pt idx="7">
                  <c:v>17.832048570843849</c:v>
                </c:pt>
                <c:pt idx="8">
                  <c:v>17.395935758767621</c:v>
                </c:pt>
                <c:pt idx="9">
                  <c:v>15.386947623739857</c:v>
                </c:pt>
                <c:pt idx="10">
                  <c:v>15.617581468959068</c:v>
                </c:pt>
                <c:pt idx="11">
                  <c:v>15.999114848417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54F-44A9-AE93-3D8C0C82E1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9686168"/>
        <c:axId val="1019683872"/>
      </c:lineChart>
      <c:catAx>
        <c:axId val="1019704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706504"/>
        <c:crosses val="autoZero"/>
        <c:auto val="1"/>
        <c:lblAlgn val="ctr"/>
        <c:lblOffset val="100"/>
        <c:noMultiLvlLbl val="0"/>
      </c:catAx>
      <c:valAx>
        <c:axId val="10197065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7.286377734105845E-2"/>
              <c:y val="2.49814814814799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704536"/>
        <c:crosses val="autoZero"/>
        <c:crossBetween val="between"/>
      </c:valAx>
      <c:valAx>
        <c:axId val="1019683872"/>
        <c:scaling>
          <c:orientation val="minMax"/>
          <c:max val="7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309117613639223"/>
              <c:y val="2.49814814814814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686168"/>
        <c:crosses val="max"/>
        <c:crossBetween val="between"/>
        <c:majorUnit val="15"/>
      </c:valAx>
      <c:catAx>
        <c:axId val="1019686168"/>
        <c:scaling>
          <c:orientation val="minMax"/>
        </c:scaling>
        <c:delete val="1"/>
        <c:axPos val="b"/>
        <c:majorTickMark val="out"/>
        <c:minorTickMark val="none"/>
        <c:tickLblPos val="nextTo"/>
        <c:crossAx val="10196838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6812962860655333E-2"/>
          <c:y val="0.69464535137816796"/>
          <c:w val="0.89874934499863557"/>
          <c:h val="0.2865555555555555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56564512779639E-2"/>
          <c:y val="5.5891851851851852E-2"/>
          <c:w val="0.86563426889658468"/>
          <c:h val="0.514755555555555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N$8</c:f>
              <c:strCache>
                <c:ptCount val="1"/>
                <c:pt idx="0">
                  <c:v>Not in delay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T$6:$AE$6</c:f>
              <c:strCache>
                <c:ptCount val="12"/>
                <c:pt idx="0">
                  <c:v>2018 Q4</c:v>
                </c:pt>
                <c:pt idx="1">
                  <c:v>2019 Q1</c:v>
                </c:pt>
                <c:pt idx="2">
                  <c:v>2019 Q2</c:v>
                </c:pt>
                <c:pt idx="3">
                  <c:v>2019 Q3</c:v>
                </c:pt>
                <c:pt idx="4">
                  <c:v>2019 Q4</c:v>
                </c:pt>
                <c:pt idx="5">
                  <c:v>2020 Q1</c:v>
                </c:pt>
                <c:pt idx="6">
                  <c:v>2020 Q2</c:v>
                </c:pt>
                <c:pt idx="7">
                  <c:v>2020 Q3</c:v>
                </c:pt>
                <c:pt idx="8">
                  <c:v>2020 Q4</c:v>
                </c:pt>
                <c:pt idx="9">
                  <c:v>2021 Q1</c:v>
                </c:pt>
                <c:pt idx="10">
                  <c:v>2021 Q2</c:v>
                </c:pt>
                <c:pt idx="11">
                  <c:v>2021 Q3</c:v>
                </c:pt>
              </c:strCache>
            </c:strRef>
          </c:cat>
          <c:val>
            <c:numRef>
              <c:f>'33_ábra_chart'!$T$8:$AE$8</c:f>
              <c:numCache>
                <c:formatCode>General</c:formatCode>
                <c:ptCount val="12"/>
                <c:pt idx="0">
                  <c:v>9.0120000000000005</c:v>
                </c:pt>
                <c:pt idx="1">
                  <c:v>8.4079999999999995</c:v>
                </c:pt>
                <c:pt idx="2">
                  <c:v>9.1850000000000005</c:v>
                </c:pt>
                <c:pt idx="3">
                  <c:v>9.2210000000000001</c:v>
                </c:pt>
                <c:pt idx="4">
                  <c:v>7.0279999999999996</c:v>
                </c:pt>
                <c:pt idx="5">
                  <c:v>6.2409999999999997</c:v>
                </c:pt>
                <c:pt idx="6">
                  <c:v>5.0890000000000004</c:v>
                </c:pt>
                <c:pt idx="7">
                  <c:v>4.202</c:v>
                </c:pt>
                <c:pt idx="8">
                  <c:v>3.7909999999999999</c:v>
                </c:pt>
                <c:pt idx="9">
                  <c:v>4.2210000000000001</c:v>
                </c:pt>
                <c:pt idx="10">
                  <c:v>5.4</c:v>
                </c:pt>
                <c:pt idx="11">
                  <c:v>5.421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77-4A72-BDEA-6136530A7BFD}"/>
            </c:ext>
          </c:extLst>
        </c:ser>
        <c:ser>
          <c:idx val="1"/>
          <c:order val="1"/>
          <c:tx>
            <c:strRef>
              <c:f>'33_ábra_chart'!$N$9</c:f>
              <c:strCache>
                <c:ptCount val="1"/>
                <c:pt idx="0">
                  <c:v>Delay of max. half year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T$6:$AE$6</c:f>
              <c:strCache>
                <c:ptCount val="12"/>
                <c:pt idx="0">
                  <c:v>2018 Q4</c:v>
                </c:pt>
                <c:pt idx="1">
                  <c:v>2019 Q1</c:v>
                </c:pt>
                <c:pt idx="2">
                  <c:v>2019 Q2</c:v>
                </c:pt>
                <c:pt idx="3">
                  <c:v>2019 Q3</c:v>
                </c:pt>
                <c:pt idx="4">
                  <c:v>2019 Q4</c:v>
                </c:pt>
                <c:pt idx="5">
                  <c:v>2020 Q1</c:v>
                </c:pt>
                <c:pt idx="6">
                  <c:v>2020 Q2</c:v>
                </c:pt>
                <c:pt idx="7">
                  <c:v>2020 Q3</c:v>
                </c:pt>
                <c:pt idx="8">
                  <c:v>2020 Q4</c:v>
                </c:pt>
                <c:pt idx="9">
                  <c:v>2021 Q1</c:v>
                </c:pt>
                <c:pt idx="10">
                  <c:v>2021 Q2</c:v>
                </c:pt>
                <c:pt idx="11">
                  <c:v>2021 Q3</c:v>
                </c:pt>
              </c:strCache>
            </c:strRef>
          </c:cat>
          <c:val>
            <c:numRef>
              <c:f>'33_ábra_chart'!$T$9:$AE$9</c:f>
              <c:numCache>
                <c:formatCode>General</c:formatCode>
                <c:ptCount val="12"/>
                <c:pt idx="0">
                  <c:v>7.0049999999999999</c:v>
                </c:pt>
                <c:pt idx="1">
                  <c:v>7.516</c:v>
                </c:pt>
                <c:pt idx="2">
                  <c:v>6.1619999999999999</c:v>
                </c:pt>
                <c:pt idx="3">
                  <c:v>5.5190000000000001</c:v>
                </c:pt>
                <c:pt idx="4">
                  <c:v>6.9379999999999997</c:v>
                </c:pt>
                <c:pt idx="5">
                  <c:v>6.0839999999999996</c:v>
                </c:pt>
                <c:pt idx="6">
                  <c:v>4.9139999999999997</c:v>
                </c:pt>
                <c:pt idx="7">
                  <c:v>4.5910000000000002</c:v>
                </c:pt>
                <c:pt idx="8">
                  <c:v>4.12</c:v>
                </c:pt>
                <c:pt idx="9">
                  <c:v>5.1429999999999998</c:v>
                </c:pt>
                <c:pt idx="10">
                  <c:v>4.0359999999999996</c:v>
                </c:pt>
                <c:pt idx="11">
                  <c:v>3.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77-4A72-BDEA-6136530A7BFD}"/>
            </c:ext>
          </c:extLst>
        </c:ser>
        <c:ser>
          <c:idx val="2"/>
          <c:order val="2"/>
          <c:tx>
            <c:strRef>
              <c:f>'33_ábra_chart'!$N$10</c:f>
              <c:strCache>
                <c:ptCount val="1"/>
                <c:pt idx="0">
                  <c:v>Delay between half and one year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T$6:$AE$6</c:f>
              <c:strCache>
                <c:ptCount val="12"/>
                <c:pt idx="0">
                  <c:v>2018 Q4</c:v>
                </c:pt>
                <c:pt idx="1">
                  <c:v>2019 Q1</c:v>
                </c:pt>
                <c:pt idx="2">
                  <c:v>2019 Q2</c:v>
                </c:pt>
                <c:pt idx="3">
                  <c:v>2019 Q3</c:v>
                </c:pt>
                <c:pt idx="4">
                  <c:v>2019 Q4</c:v>
                </c:pt>
                <c:pt idx="5">
                  <c:v>2020 Q1</c:v>
                </c:pt>
                <c:pt idx="6">
                  <c:v>2020 Q2</c:v>
                </c:pt>
                <c:pt idx="7">
                  <c:v>2020 Q3</c:v>
                </c:pt>
                <c:pt idx="8">
                  <c:v>2020 Q4</c:v>
                </c:pt>
                <c:pt idx="9">
                  <c:v>2021 Q1</c:v>
                </c:pt>
                <c:pt idx="10">
                  <c:v>2021 Q2</c:v>
                </c:pt>
                <c:pt idx="11">
                  <c:v>2021 Q3</c:v>
                </c:pt>
              </c:strCache>
            </c:strRef>
          </c:cat>
          <c:val>
            <c:numRef>
              <c:f>'33_ábra_chart'!$T$10:$AE$10</c:f>
              <c:numCache>
                <c:formatCode>General</c:formatCode>
                <c:ptCount val="12"/>
                <c:pt idx="0">
                  <c:v>4.01</c:v>
                </c:pt>
                <c:pt idx="1">
                  <c:v>3.5009999999999999</c:v>
                </c:pt>
                <c:pt idx="2">
                  <c:v>3.7090000000000001</c:v>
                </c:pt>
                <c:pt idx="3">
                  <c:v>3.0750000000000002</c:v>
                </c:pt>
                <c:pt idx="4">
                  <c:v>2.581</c:v>
                </c:pt>
                <c:pt idx="5">
                  <c:v>2.3980000000000001</c:v>
                </c:pt>
                <c:pt idx="6">
                  <c:v>3.145</c:v>
                </c:pt>
                <c:pt idx="7">
                  <c:v>2.2040000000000002</c:v>
                </c:pt>
                <c:pt idx="8">
                  <c:v>1.5329999999999999</c:v>
                </c:pt>
                <c:pt idx="9">
                  <c:v>1.1779999999999999</c:v>
                </c:pt>
                <c:pt idx="10">
                  <c:v>1.6579999999999999</c:v>
                </c:pt>
                <c:pt idx="11">
                  <c:v>1.32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77-4A72-BDEA-6136530A7BFD}"/>
            </c:ext>
          </c:extLst>
        </c:ser>
        <c:ser>
          <c:idx val="3"/>
          <c:order val="3"/>
          <c:tx>
            <c:strRef>
              <c:f>'33_ábra_chart'!$N$11</c:f>
              <c:strCache>
                <c:ptCount val="1"/>
                <c:pt idx="0">
                  <c:v>Delay between one and one and a half year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T$6:$AE$6</c:f>
              <c:strCache>
                <c:ptCount val="12"/>
                <c:pt idx="0">
                  <c:v>2018 Q4</c:v>
                </c:pt>
                <c:pt idx="1">
                  <c:v>2019 Q1</c:v>
                </c:pt>
                <c:pt idx="2">
                  <c:v>2019 Q2</c:v>
                </c:pt>
                <c:pt idx="3">
                  <c:v>2019 Q3</c:v>
                </c:pt>
                <c:pt idx="4">
                  <c:v>2019 Q4</c:v>
                </c:pt>
                <c:pt idx="5">
                  <c:v>2020 Q1</c:v>
                </c:pt>
                <c:pt idx="6">
                  <c:v>2020 Q2</c:v>
                </c:pt>
                <c:pt idx="7">
                  <c:v>2020 Q3</c:v>
                </c:pt>
                <c:pt idx="8">
                  <c:v>2020 Q4</c:v>
                </c:pt>
                <c:pt idx="9">
                  <c:v>2021 Q1</c:v>
                </c:pt>
                <c:pt idx="10">
                  <c:v>2021 Q2</c:v>
                </c:pt>
                <c:pt idx="11">
                  <c:v>2021 Q3</c:v>
                </c:pt>
              </c:strCache>
            </c:strRef>
          </c:cat>
          <c:val>
            <c:numRef>
              <c:f>'33_ábra_chart'!$T$11:$AE$11</c:f>
              <c:numCache>
                <c:formatCode>General</c:formatCode>
                <c:ptCount val="12"/>
                <c:pt idx="0">
                  <c:v>1.0940000000000001</c:v>
                </c:pt>
                <c:pt idx="1">
                  <c:v>1.7350000000000001</c:v>
                </c:pt>
                <c:pt idx="2">
                  <c:v>1.6479999999999999</c:v>
                </c:pt>
                <c:pt idx="3">
                  <c:v>1.637</c:v>
                </c:pt>
                <c:pt idx="4">
                  <c:v>1.1279999999999999</c:v>
                </c:pt>
                <c:pt idx="5">
                  <c:v>1.4670000000000001</c:v>
                </c:pt>
                <c:pt idx="6">
                  <c:v>1.022</c:v>
                </c:pt>
                <c:pt idx="7">
                  <c:v>1.048</c:v>
                </c:pt>
                <c:pt idx="8">
                  <c:v>0.63700000000000001</c:v>
                </c:pt>
                <c:pt idx="9">
                  <c:v>0.621</c:v>
                </c:pt>
                <c:pt idx="10">
                  <c:v>0.63600000000000001</c:v>
                </c:pt>
                <c:pt idx="11">
                  <c:v>1.02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77-4A72-BDEA-6136530A7BFD}"/>
            </c:ext>
          </c:extLst>
        </c:ser>
        <c:ser>
          <c:idx val="4"/>
          <c:order val="4"/>
          <c:tx>
            <c:strRef>
              <c:f>'33_ábra_chart'!$N$12</c:f>
              <c:strCache>
                <c:ptCount val="1"/>
                <c:pt idx="0">
                  <c:v>Delay of more than one and a half year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T$6:$AE$6</c:f>
              <c:strCache>
                <c:ptCount val="12"/>
                <c:pt idx="0">
                  <c:v>2018 Q4</c:v>
                </c:pt>
                <c:pt idx="1">
                  <c:v>2019 Q1</c:v>
                </c:pt>
                <c:pt idx="2">
                  <c:v>2019 Q2</c:v>
                </c:pt>
                <c:pt idx="3">
                  <c:v>2019 Q3</c:v>
                </c:pt>
                <c:pt idx="4">
                  <c:v>2019 Q4</c:v>
                </c:pt>
                <c:pt idx="5">
                  <c:v>2020 Q1</c:v>
                </c:pt>
                <c:pt idx="6">
                  <c:v>2020 Q2</c:v>
                </c:pt>
                <c:pt idx="7">
                  <c:v>2020 Q3</c:v>
                </c:pt>
                <c:pt idx="8">
                  <c:v>2020 Q4</c:v>
                </c:pt>
                <c:pt idx="9">
                  <c:v>2021 Q1</c:v>
                </c:pt>
                <c:pt idx="10">
                  <c:v>2021 Q2</c:v>
                </c:pt>
                <c:pt idx="11">
                  <c:v>2021 Q3</c:v>
                </c:pt>
              </c:strCache>
            </c:strRef>
          </c:cat>
          <c:val>
            <c:numRef>
              <c:f>'33_ábra_chart'!$T$12:$AE$12</c:f>
              <c:numCache>
                <c:formatCode>General</c:formatCode>
                <c:ptCount val="12"/>
                <c:pt idx="0">
                  <c:v>0.72499999999999998</c:v>
                </c:pt>
                <c:pt idx="1">
                  <c:v>0.73499999999999999</c:v>
                </c:pt>
                <c:pt idx="2">
                  <c:v>1.1879999999999999</c:v>
                </c:pt>
                <c:pt idx="3">
                  <c:v>1.0589999999999999</c:v>
                </c:pt>
                <c:pt idx="4">
                  <c:v>1.9239999999999999</c:v>
                </c:pt>
                <c:pt idx="5">
                  <c:v>2.1419999999999999</c:v>
                </c:pt>
                <c:pt idx="6">
                  <c:v>2.4809999999999999</c:v>
                </c:pt>
                <c:pt idx="7">
                  <c:v>2.6139999999999999</c:v>
                </c:pt>
                <c:pt idx="8">
                  <c:v>2.1230000000000002</c:v>
                </c:pt>
                <c:pt idx="9">
                  <c:v>2.0299999999999998</c:v>
                </c:pt>
                <c:pt idx="10">
                  <c:v>2.1709999999999998</c:v>
                </c:pt>
                <c:pt idx="11">
                  <c:v>2.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277-4A72-BDEA-6136530A7B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1019704536"/>
        <c:axId val="1019706504"/>
      </c:barChart>
      <c:lineChart>
        <c:grouping val="standard"/>
        <c:varyColors val="0"/>
        <c:ser>
          <c:idx val="5"/>
          <c:order val="5"/>
          <c:tx>
            <c:strRef>
              <c:f>'33_ábra_chart'!$N$14</c:f>
              <c:strCache>
                <c:ptCount val="1"/>
                <c:pt idx="0">
                  <c:v>Share of prjects in delay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33_ábra_chart'!$T$14:$AE$14</c:f>
              <c:numCache>
                <c:formatCode>0.0</c:formatCode>
                <c:ptCount val="12"/>
                <c:pt idx="0">
                  <c:v>58.747596814062064</c:v>
                </c:pt>
                <c:pt idx="1">
                  <c:v>61.598538479104818</c:v>
                </c:pt>
                <c:pt idx="2">
                  <c:v>58.04403435044766</c:v>
                </c:pt>
                <c:pt idx="3">
                  <c:v>55.043635122617133</c:v>
                </c:pt>
                <c:pt idx="4">
                  <c:v>64.141027603449146</c:v>
                </c:pt>
                <c:pt idx="5">
                  <c:v>65.955705869517786</c:v>
                </c:pt>
                <c:pt idx="6">
                  <c:v>69.437271034772692</c:v>
                </c:pt>
                <c:pt idx="7">
                  <c:v>71.335016031107173</c:v>
                </c:pt>
                <c:pt idx="8">
                  <c:v>68.936414290396584</c:v>
                </c:pt>
                <c:pt idx="9">
                  <c:v>68.00576063063744</c:v>
                </c:pt>
                <c:pt idx="10">
                  <c:v>61.153873822027194</c:v>
                </c:pt>
                <c:pt idx="11">
                  <c:v>60.005901010548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277-4A72-BDEA-6136530A7BFD}"/>
            </c:ext>
          </c:extLst>
        </c:ser>
        <c:ser>
          <c:idx val="6"/>
          <c:order val="6"/>
          <c:tx>
            <c:strRef>
              <c:f>'33_ábra_chart'!$N$15</c:f>
              <c:strCache>
                <c:ptCount val="1"/>
                <c:pt idx="0">
                  <c:v>Share of projects being in a delay of more than one and a half year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33_ábra_chart'!$T$15:$AE$15</c:f>
              <c:numCache>
                <c:formatCode>0.0</c:formatCode>
                <c:ptCount val="12"/>
                <c:pt idx="0">
                  <c:v>3.3186853428545264</c:v>
                </c:pt>
                <c:pt idx="1">
                  <c:v>3.3569308061201188</c:v>
                </c:pt>
                <c:pt idx="2">
                  <c:v>5.4266398684450943</c:v>
                </c:pt>
                <c:pt idx="3">
                  <c:v>5.1630832236360966</c:v>
                </c:pt>
                <c:pt idx="4">
                  <c:v>9.8168273891525075</c:v>
                </c:pt>
                <c:pt idx="5">
                  <c:v>11.68448614444687</c:v>
                </c:pt>
                <c:pt idx="6">
                  <c:v>14.900006005645306</c:v>
                </c:pt>
                <c:pt idx="7">
                  <c:v>17.832048570843849</c:v>
                </c:pt>
                <c:pt idx="8">
                  <c:v>17.395935758767621</c:v>
                </c:pt>
                <c:pt idx="9">
                  <c:v>15.386947623739857</c:v>
                </c:pt>
                <c:pt idx="10">
                  <c:v>15.617581468959068</c:v>
                </c:pt>
                <c:pt idx="11">
                  <c:v>15.999114848417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277-4A72-BDEA-6136530A7B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9686168"/>
        <c:axId val="1019683872"/>
      </c:lineChart>
      <c:catAx>
        <c:axId val="1019704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706504"/>
        <c:crosses val="autoZero"/>
        <c:auto val="1"/>
        <c:lblAlgn val="ctr"/>
        <c:lblOffset val="100"/>
        <c:noMultiLvlLbl val="0"/>
      </c:catAx>
      <c:valAx>
        <c:axId val="10197065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</a:t>
                </a:r>
                <a:r>
                  <a:rPr lang="hu-HU" baseline="0"/>
                  <a:t> pc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286377734105845E-2"/>
              <c:y val="2.49814814814799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704536"/>
        <c:crosses val="autoZero"/>
        <c:crossBetween val="between"/>
      </c:valAx>
      <c:valAx>
        <c:axId val="1019683872"/>
        <c:scaling>
          <c:orientation val="minMax"/>
          <c:max val="7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80915460392701"/>
              <c:y val="2.498886942665831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686168"/>
        <c:crosses val="max"/>
        <c:crossBetween val="between"/>
        <c:majorUnit val="15"/>
      </c:valAx>
      <c:catAx>
        <c:axId val="1019686168"/>
        <c:scaling>
          <c:orientation val="minMax"/>
        </c:scaling>
        <c:delete val="1"/>
        <c:axPos val="b"/>
        <c:majorTickMark val="out"/>
        <c:minorTickMark val="none"/>
        <c:tickLblPos val="nextTo"/>
        <c:crossAx val="10196838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7954051968184933E-2"/>
          <c:y val="0.69698866815827998"/>
          <c:w val="0.91823894896207048"/>
          <c:h val="0.2865555555555555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16005918126899"/>
          <c:y val="5.5599439061797283E-2"/>
          <c:w val="0.80393876662111197"/>
          <c:h val="0.620645064175477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R$9</c:f>
              <c:strCache>
                <c:ptCount val="1"/>
                <c:pt idx="0">
                  <c:v>AA++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34_ábra_chart'!$P$10:$Q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R$10:$R$27</c:f>
              <c:numCache>
                <c:formatCode>General</c:formatCode>
                <c:ptCount val="18"/>
                <c:pt idx="0">
                  <c:v>227</c:v>
                </c:pt>
                <c:pt idx="1">
                  <c:v>269</c:v>
                </c:pt>
                <c:pt idx="2">
                  <c:v>416</c:v>
                </c:pt>
                <c:pt idx="3">
                  <c:v>374</c:v>
                </c:pt>
                <c:pt idx="4">
                  <c:v>740</c:v>
                </c:pt>
                <c:pt idx="5">
                  <c:v>349</c:v>
                </c:pt>
                <c:pt idx="6">
                  <c:v>227</c:v>
                </c:pt>
                <c:pt idx="7">
                  <c:v>175</c:v>
                </c:pt>
                <c:pt idx="8">
                  <c:v>184</c:v>
                </c:pt>
                <c:pt idx="9">
                  <c:v>261</c:v>
                </c:pt>
                <c:pt idx="10">
                  <c:v>459</c:v>
                </c:pt>
                <c:pt idx="11">
                  <c:v>274</c:v>
                </c:pt>
                <c:pt idx="12">
                  <c:v>0</c:v>
                </c:pt>
                <c:pt idx="13">
                  <c:v>94</c:v>
                </c:pt>
                <c:pt idx="14">
                  <c:v>232</c:v>
                </c:pt>
                <c:pt idx="15">
                  <c:v>113</c:v>
                </c:pt>
                <c:pt idx="16">
                  <c:v>281</c:v>
                </c:pt>
                <c:pt idx="17">
                  <c:v>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EC-4FF2-A598-2FDBB0EAFE9F}"/>
            </c:ext>
          </c:extLst>
        </c:ser>
        <c:ser>
          <c:idx val="1"/>
          <c:order val="1"/>
          <c:tx>
            <c:strRef>
              <c:f>'34_ábra_chart'!$S$9</c:f>
              <c:strCache>
                <c:ptCount val="1"/>
                <c:pt idx="0">
                  <c:v>AA+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multiLvlStrRef>
              <c:f>'34_ábra_chart'!$P$10:$Q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S$10:$S$27</c:f>
              <c:numCache>
                <c:formatCode>General</c:formatCode>
                <c:ptCount val="18"/>
                <c:pt idx="0">
                  <c:v>297</c:v>
                </c:pt>
                <c:pt idx="1">
                  <c:v>529</c:v>
                </c:pt>
                <c:pt idx="2">
                  <c:v>645</c:v>
                </c:pt>
                <c:pt idx="3">
                  <c:v>492</c:v>
                </c:pt>
                <c:pt idx="4">
                  <c:v>702</c:v>
                </c:pt>
                <c:pt idx="5">
                  <c:v>454</c:v>
                </c:pt>
                <c:pt idx="6">
                  <c:v>297</c:v>
                </c:pt>
                <c:pt idx="7">
                  <c:v>361</c:v>
                </c:pt>
                <c:pt idx="8">
                  <c:v>445</c:v>
                </c:pt>
                <c:pt idx="9">
                  <c:v>267</c:v>
                </c:pt>
                <c:pt idx="10">
                  <c:v>446</c:v>
                </c:pt>
                <c:pt idx="11">
                  <c:v>289</c:v>
                </c:pt>
                <c:pt idx="12">
                  <c:v>0</c:v>
                </c:pt>
                <c:pt idx="13">
                  <c:v>168</c:v>
                </c:pt>
                <c:pt idx="14">
                  <c:v>200</c:v>
                </c:pt>
                <c:pt idx="15">
                  <c:v>225</c:v>
                </c:pt>
                <c:pt idx="16">
                  <c:v>256</c:v>
                </c:pt>
                <c:pt idx="17">
                  <c:v>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EC-4FF2-A598-2FDBB0EAFE9F}"/>
            </c:ext>
          </c:extLst>
        </c:ser>
        <c:ser>
          <c:idx val="2"/>
          <c:order val="2"/>
          <c:tx>
            <c:strRef>
              <c:f>'34_ábra_chart'!$T$9</c:f>
              <c:strCache>
                <c:ptCount val="1"/>
                <c:pt idx="0">
                  <c:v>A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multiLvlStrRef>
              <c:f>'34_ábra_chart'!$P$10:$Q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T$10:$T$27</c:f>
              <c:numCache>
                <c:formatCode>General</c:formatCode>
                <c:ptCount val="18"/>
                <c:pt idx="0">
                  <c:v>196</c:v>
                </c:pt>
                <c:pt idx="1">
                  <c:v>407</c:v>
                </c:pt>
                <c:pt idx="2">
                  <c:v>378</c:v>
                </c:pt>
                <c:pt idx="3">
                  <c:v>379</c:v>
                </c:pt>
                <c:pt idx="4">
                  <c:v>482</c:v>
                </c:pt>
                <c:pt idx="5">
                  <c:v>293</c:v>
                </c:pt>
                <c:pt idx="6">
                  <c:v>196</c:v>
                </c:pt>
                <c:pt idx="7">
                  <c:v>310</c:v>
                </c:pt>
                <c:pt idx="8">
                  <c:v>242</c:v>
                </c:pt>
                <c:pt idx="9">
                  <c:v>223</c:v>
                </c:pt>
                <c:pt idx="10">
                  <c:v>348</c:v>
                </c:pt>
                <c:pt idx="11">
                  <c:v>233</c:v>
                </c:pt>
                <c:pt idx="12">
                  <c:v>0</c:v>
                </c:pt>
                <c:pt idx="13">
                  <c:v>97</c:v>
                </c:pt>
                <c:pt idx="14">
                  <c:v>136</c:v>
                </c:pt>
                <c:pt idx="15">
                  <c:v>156</c:v>
                </c:pt>
                <c:pt idx="16">
                  <c:v>134</c:v>
                </c:pt>
                <c:pt idx="17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EC-4FF2-A598-2FDBB0EAFE9F}"/>
            </c:ext>
          </c:extLst>
        </c:ser>
        <c:ser>
          <c:idx val="3"/>
          <c:order val="3"/>
          <c:tx>
            <c:strRef>
              <c:f>'34_ábra_chart'!$U$9</c:f>
              <c:strCache>
                <c:ptCount val="1"/>
                <c:pt idx="0">
                  <c:v>BB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4_ábra_chart'!$P$10:$Q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U$10:$U$27</c:f>
              <c:numCache>
                <c:formatCode>General</c:formatCode>
                <c:ptCount val="18"/>
                <c:pt idx="0">
                  <c:v>528</c:v>
                </c:pt>
                <c:pt idx="1">
                  <c:v>1562</c:v>
                </c:pt>
                <c:pt idx="2">
                  <c:v>2166</c:v>
                </c:pt>
                <c:pt idx="3">
                  <c:v>3621</c:v>
                </c:pt>
                <c:pt idx="4">
                  <c:v>5146</c:v>
                </c:pt>
                <c:pt idx="5">
                  <c:v>4383</c:v>
                </c:pt>
                <c:pt idx="6">
                  <c:v>422</c:v>
                </c:pt>
                <c:pt idx="7">
                  <c:v>1238</c:v>
                </c:pt>
                <c:pt idx="8">
                  <c:v>1711</c:v>
                </c:pt>
                <c:pt idx="9">
                  <c:v>2920</c:v>
                </c:pt>
                <c:pt idx="10">
                  <c:v>3976</c:v>
                </c:pt>
                <c:pt idx="11">
                  <c:v>3468</c:v>
                </c:pt>
                <c:pt idx="12">
                  <c:v>106</c:v>
                </c:pt>
                <c:pt idx="13">
                  <c:v>324</c:v>
                </c:pt>
                <c:pt idx="14">
                  <c:v>455</c:v>
                </c:pt>
                <c:pt idx="15">
                  <c:v>701</c:v>
                </c:pt>
                <c:pt idx="16">
                  <c:v>1170</c:v>
                </c:pt>
                <c:pt idx="17">
                  <c:v>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EC-4FF2-A598-2FDBB0EAFE9F}"/>
            </c:ext>
          </c:extLst>
        </c:ser>
        <c:ser>
          <c:idx val="4"/>
          <c:order val="4"/>
          <c:tx>
            <c:strRef>
              <c:f>'34_ábra_chart'!$V$9</c:f>
              <c:strCache>
                <c:ptCount val="1"/>
                <c:pt idx="0">
                  <c:v>CC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4_ábra_chart'!$P$10:$Q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V$10:$V$27</c:f>
              <c:numCache>
                <c:formatCode>General</c:formatCode>
                <c:ptCount val="18"/>
                <c:pt idx="0">
                  <c:v>26001</c:v>
                </c:pt>
                <c:pt idx="1">
                  <c:v>28273</c:v>
                </c:pt>
                <c:pt idx="2">
                  <c:v>30787</c:v>
                </c:pt>
                <c:pt idx="3">
                  <c:v>33541</c:v>
                </c:pt>
                <c:pt idx="4">
                  <c:v>40449</c:v>
                </c:pt>
                <c:pt idx="5">
                  <c:v>18754</c:v>
                </c:pt>
                <c:pt idx="6">
                  <c:v>16688</c:v>
                </c:pt>
                <c:pt idx="7">
                  <c:v>18902</c:v>
                </c:pt>
                <c:pt idx="8">
                  <c:v>21392</c:v>
                </c:pt>
                <c:pt idx="9">
                  <c:v>23659</c:v>
                </c:pt>
                <c:pt idx="10">
                  <c:v>30363</c:v>
                </c:pt>
                <c:pt idx="11">
                  <c:v>12695</c:v>
                </c:pt>
                <c:pt idx="12">
                  <c:v>9313</c:v>
                </c:pt>
                <c:pt idx="13">
                  <c:v>9371</c:v>
                </c:pt>
                <c:pt idx="14">
                  <c:v>9395</c:v>
                </c:pt>
                <c:pt idx="15">
                  <c:v>9882</c:v>
                </c:pt>
                <c:pt idx="16">
                  <c:v>10086</c:v>
                </c:pt>
                <c:pt idx="17">
                  <c:v>6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EC-4FF2-A598-2FDBB0EAFE9F}"/>
            </c:ext>
          </c:extLst>
        </c:ser>
        <c:ser>
          <c:idx val="5"/>
          <c:order val="5"/>
          <c:tx>
            <c:strRef>
              <c:f>'34_ábra_chart'!$W$9</c:f>
              <c:strCache>
                <c:ptCount val="1"/>
                <c:pt idx="0">
                  <c:v>DD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4_ábra_chart'!$P$10:$Q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W$10:$W$27</c:f>
              <c:numCache>
                <c:formatCode>General</c:formatCode>
                <c:ptCount val="18"/>
                <c:pt idx="0">
                  <c:v>17698</c:v>
                </c:pt>
                <c:pt idx="1">
                  <c:v>18684</c:v>
                </c:pt>
                <c:pt idx="2">
                  <c:v>18515</c:v>
                </c:pt>
                <c:pt idx="3">
                  <c:v>17186</c:v>
                </c:pt>
                <c:pt idx="4">
                  <c:v>15936</c:v>
                </c:pt>
                <c:pt idx="5">
                  <c:v>10815</c:v>
                </c:pt>
                <c:pt idx="6">
                  <c:v>12009</c:v>
                </c:pt>
                <c:pt idx="7">
                  <c:v>12978</c:v>
                </c:pt>
                <c:pt idx="8">
                  <c:v>13201</c:v>
                </c:pt>
                <c:pt idx="9">
                  <c:v>12588</c:v>
                </c:pt>
                <c:pt idx="10">
                  <c:v>12390</c:v>
                </c:pt>
                <c:pt idx="11">
                  <c:v>7487</c:v>
                </c:pt>
                <c:pt idx="12">
                  <c:v>5689</c:v>
                </c:pt>
                <c:pt idx="13">
                  <c:v>5706</c:v>
                </c:pt>
                <c:pt idx="14">
                  <c:v>5314</c:v>
                </c:pt>
                <c:pt idx="15">
                  <c:v>4598</c:v>
                </c:pt>
                <c:pt idx="16">
                  <c:v>3546</c:v>
                </c:pt>
                <c:pt idx="17">
                  <c:v>3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EC-4FF2-A598-2FDBB0EAFE9F}"/>
            </c:ext>
          </c:extLst>
        </c:ser>
        <c:ser>
          <c:idx val="6"/>
          <c:order val="6"/>
          <c:tx>
            <c:strRef>
              <c:f>'34_ábra_chart'!$X$9</c:f>
              <c:strCache>
                <c:ptCount val="1"/>
                <c:pt idx="0">
                  <c:v>E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4_ábra_chart'!$P$10:$Q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X$10:$X$27</c:f>
              <c:numCache>
                <c:formatCode>General</c:formatCode>
                <c:ptCount val="18"/>
                <c:pt idx="0">
                  <c:v>18437</c:v>
                </c:pt>
                <c:pt idx="1">
                  <c:v>20208</c:v>
                </c:pt>
                <c:pt idx="2">
                  <c:v>19889</c:v>
                </c:pt>
                <c:pt idx="3">
                  <c:v>18189</c:v>
                </c:pt>
                <c:pt idx="4">
                  <c:v>16089</c:v>
                </c:pt>
                <c:pt idx="5">
                  <c:v>11220</c:v>
                </c:pt>
                <c:pt idx="6">
                  <c:v>12157</c:v>
                </c:pt>
                <c:pt idx="7">
                  <c:v>13917</c:v>
                </c:pt>
                <c:pt idx="8">
                  <c:v>14324</c:v>
                </c:pt>
                <c:pt idx="9">
                  <c:v>13538</c:v>
                </c:pt>
                <c:pt idx="10">
                  <c:v>12459</c:v>
                </c:pt>
                <c:pt idx="11">
                  <c:v>8105</c:v>
                </c:pt>
                <c:pt idx="12">
                  <c:v>6280</c:v>
                </c:pt>
                <c:pt idx="13">
                  <c:v>6291</c:v>
                </c:pt>
                <c:pt idx="14">
                  <c:v>5565</c:v>
                </c:pt>
                <c:pt idx="15">
                  <c:v>4651</c:v>
                </c:pt>
                <c:pt idx="16">
                  <c:v>3630</c:v>
                </c:pt>
                <c:pt idx="17">
                  <c:v>3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EC-4FF2-A598-2FDBB0EAFE9F}"/>
            </c:ext>
          </c:extLst>
        </c:ser>
        <c:ser>
          <c:idx val="7"/>
          <c:order val="7"/>
          <c:tx>
            <c:strRef>
              <c:f>'34_ábra_chart'!$Y$9</c:f>
              <c:strCache>
                <c:ptCount val="1"/>
                <c:pt idx="0">
                  <c:v>FF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4_ábra_chart'!$P$10:$Q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Y$10:$Y$27</c:f>
              <c:numCache>
                <c:formatCode>General</c:formatCode>
                <c:ptCount val="18"/>
                <c:pt idx="0">
                  <c:v>18014</c:v>
                </c:pt>
                <c:pt idx="1">
                  <c:v>18807</c:v>
                </c:pt>
                <c:pt idx="2">
                  <c:v>19349</c:v>
                </c:pt>
                <c:pt idx="3">
                  <c:v>17682</c:v>
                </c:pt>
                <c:pt idx="4">
                  <c:v>15361</c:v>
                </c:pt>
                <c:pt idx="5">
                  <c:v>10691</c:v>
                </c:pt>
                <c:pt idx="6">
                  <c:v>11456</c:v>
                </c:pt>
                <c:pt idx="7">
                  <c:v>12649</c:v>
                </c:pt>
                <c:pt idx="8">
                  <c:v>13697</c:v>
                </c:pt>
                <c:pt idx="9">
                  <c:v>12987</c:v>
                </c:pt>
                <c:pt idx="10">
                  <c:v>12039</c:v>
                </c:pt>
                <c:pt idx="11">
                  <c:v>7677</c:v>
                </c:pt>
                <c:pt idx="12">
                  <c:v>6558</c:v>
                </c:pt>
                <c:pt idx="13">
                  <c:v>6158</c:v>
                </c:pt>
                <c:pt idx="14">
                  <c:v>5652</c:v>
                </c:pt>
                <c:pt idx="15">
                  <c:v>4695</c:v>
                </c:pt>
                <c:pt idx="16">
                  <c:v>3322</c:v>
                </c:pt>
                <c:pt idx="17">
                  <c:v>3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CEC-4FF2-A598-2FDBB0EAFE9F}"/>
            </c:ext>
          </c:extLst>
        </c:ser>
        <c:ser>
          <c:idx val="8"/>
          <c:order val="8"/>
          <c:tx>
            <c:strRef>
              <c:f>'34_ábra_chart'!$Z$9</c:f>
              <c:strCache>
                <c:ptCount val="1"/>
                <c:pt idx="0">
                  <c:v>GG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4_ábra_chart'!$P$10:$Q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Z$10:$Z$27</c:f>
              <c:numCache>
                <c:formatCode>General</c:formatCode>
                <c:ptCount val="18"/>
                <c:pt idx="0">
                  <c:v>16121</c:v>
                </c:pt>
                <c:pt idx="1">
                  <c:v>17749</c:v>
                </c:pt>
                <c:pt idx="2">
                  <c:v>18383</c:v>
                </c:pt>
                <c:pt idx="3">
                  <c:v>16959</c:v>
                </c:pt>
                <c:pt idx="4">
                  <c:v>14487</c:v>
                </c:pt>
                <c:pt idx="5">
                  <c:v>10236</c:v>
                </c:pt>
                <c:pt idx="6">
                  <c:v>10886</c:v>
                </c:pt>
                <c:pt idx="7">
                  <c:v>12560</c:v>
                </c:pt>
                <c:pt idx="8">
                  <c:v>13457</c:v>
                </c:pt>
                <c:pt idx="9">
                  <c:v>13000</c:v>
                </c:pt>
                <c:pt idx="10">
                  <c:v>11751</c:v>
                </c:pt>
                <c:pt idx="11">
                  <c:v>7798</c:v>
                </c:pt>
                <c:pt idx="12">
                  <c:v>5235</c:v>
                </c:pt>
                <c:pt idx="13">
                  <c:v>5189</c:v>
                </c:pt>
                <c:pt idx="14">
                  <c:v>4926</c:v>
                </c:pt>
                <c:pt idx="15">
                  <c:v>3959</c:v>
                </c:pt>
                <c:pt idx="16">
                  <c:v>2736</c:v>
                </c:pt>
                <c:pt idx="17">
                  <c:v>2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CEC-4FF2-A598-2FDBB0EAFE9F}"/>
            </c:ext>
          </c:extLst>
        </c:ser>
        <c:ser>
          <c:idx val="9"/>
          <c:order val="9"/>
          <c:tx>
            <c:strRef>
              <c:f>'34_ábra_chart'!$AA$9</c:f>
              <c:strCache>
                <c:ptCount val="1"/>
                <c:pt idx="0">
                  <c:v>HH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4_ábra_chart'!$P$10:$Q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AA$10:$AA$27</c:f>
              <c:numCache>
                <c:formatCode>General</c:formatCode>
                <c:ptCount val="18"/>
                <c:pt idx="0">
                  <c:v>20419</c:v>
                </c:pt>
                <c:pt idx="1">
                  <c:v>21671</c:v>
                </c:pt>
                <c:pt idx="2">
                  <c:v>22674</c:v>
                </c:pt>
                <c:pt idx="3">
                  <c:v>21812</c:v>
                </c:pt>
                <c:pt idx="4">
                  <c:v>18110</c:v>
                </c:pt>
                <c:pt idx="5">
                  <c:v>13634</c:v>
                </c:pt>
                <c:pt idx="6">
                  <c:v>16019</c:v>
                </c:pt>
                <c:pt idx="7">
                  <c:v>17506</c:v>
                </c:pt>
                <c:pt idx="8">
                  <c:v>18653</c:v>
                </c:pt>
                <c:pt idx="9">
                  <c:v>18406</c:v>
                </c:pt>
                <c:pt idx="10">
                  <c:v>16014</c:v>
                </c:pt>
                <c:pt idx="11">
                  <c:v>11560</c:v>
                </c:pt>
                <c:pt idx="12">
                  <c:v>4400</c:v>
                </c:pt>
                <c:pt idx="13">
                  <c:v>4165</c:v>
                </c:pt>
                <c:pt idx="14">
                  <c:v>4021</c:v>
                </c:pt>
                <c:pt idx="15">
                  <c:v>3406</c:v>
                </c:pt>
                <c:pt idx="16">
                  <c:v>2096</c:v>
                </c:pt>
                <c:pt idx="17">
                  <c:v>2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CEC-4FF2-A598-2FDBB0EAFE9F}"/>
            </c:ext>
          </c:extLst>
        </c:ser>
        <c:ser>
          <c:idx val="10"/>
          <c:order val="10"/>
          <c:tx>
            <c:strRef>
              <c:f>'34_ábra_chart'!$AB$9</c:f>
              <c:strCache>
                <c:ptCount val="1"/>
                <c:pt idx="0">
                  <c:v>II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4_ábra_chart'!$P$10:$Q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AB$10:$AB$27</c:f>
              <c:numCache>
                <c:formatCode>General</c:formatCode>
                <c:ptCount val="18"/>
                <c:pt idx="0">
                  <c:v>15345</c:v>
                </c:pt>
                <c:pt idx="1">
                  <c:v>16248</c:v>
                </c:pt>
                <c:pt idx="2">
                  <c:v>17209</c:v>
                </c:pt>
                <c:pt idx="3">
                  <c:v>16186</c:v>
                </c:pt>
                <c:pt idx="4">
                  <c:v>13661</c:v>
                </c:pt>
                <c:pt idx="5">
                  <c:v>10493</c:v>
                </c:pt>
                <c:pt idx="6">
                  <c:v>13222</c:v>
                </c:pt>
                <c:pt idx="7">
                  <c:v>14309</c:v>
                </c:pt>
                <c:pt idx="8">
                  <c:v>15297</c:v>
                </c:pt>
                <c:pt idx="9">
                  <c:v>14622</c:v>
                </c:pt>
                <c:pt idx="10">
                  <c:v>12614</c:v>
                </c:pt>
                <c:pt idx="11">
                  <c:v>9489</c:v>
                </c:pt>
                <c:pt idx="12">
                  <c:v>2123</c:v>
                </c:pt>
                <c:pt idx="13">
                  <c:v>1939</c:v>
                </c:pt>
                <c:pt idx="14">
                  <c:v>1912</c:v>
                </c:pt>
                <c:pt idx="15">
                  <c:v>1564</c:v>
                </c:pt>
                <c:pt idx="16">
                  <c:v>1047</c:v>
                </c:pt>
                <c:pt idx="17">
                  <c:v>1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CEC-4FF2-A598-2FDBB0EAFE9F}"/>
            </c:ext>
          </c:extLst>
        </c:ser>
        <c:ser>
          <c:idx val="11"/>
          <c:order val="11"/>
          <c:tx>
            <c:strRef>
              <c:f>'34_ábra_chart'!$AC$9</c:f>
              <c:strCache>
                <c:ptCount val="1"/>
                <c:pt idx="0">
                  <c:v>JJ</c:v>
                </c:pt>
              </c:strCache>
            </c:strRef>
          </c:tx>
          <c:spPr>
            <a:solidFill>
              <a:schemeClr val="tx1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4_ábra_chart'!$P$10:$Q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AC$10:$AC$27</c:f>
              <c:numCache>
                <c:formatCode>General</c:formatCode>
                <c:ptCount val="18"/>
                <c:pt idx="0">
                  <c:v>7822</c:v>
                </c:pt>
                <c:pt idx="1">
                  <c:v>8313</c:v>
                </c:pt>
                <c:pt idx="2">
                  <c:v>8756</c:v>
                </c:pt>
                <c:pt idx="3">
                  <c:v>8126</c:v>
                </c:pt>
                <c:pt idx="4">
                  <c:v>6764</c:v>
                </c:pt>
                <c:pt idx="5">
                  <c:v>5056</c:v>
                </c:pt>
                <c:pt idx="6">
                  <c:v>6457</c:v>
                </c:pt>
                <c:pt idx="7">
                  <c:v>6901</c:v>
                </c:pt>
                <c:pt idx="8">
                  <c:v>7343</c:v>
                </c:pt>
                <c:pt idx="9">
                  <c:v>6957</c:v>
                </c:pt>
                <c:pt idx="10">
                  <c:v>6024</c:v>
                </c:pt>
                <c:pt idx="11">
                  <c:v>4360</c:v>
                </c:pt>
                <c:pt idx="12">
                  <c:v>1365</c:v>
                </c:pt>
                <c:pt idx="13">
                  <c:v>1412</c:v>
                </c:pt>
                <c:pt idx="14">
                  <c:v>1413</c:v>
                </c:pt>
                <c:pt idx="15">
                  <c:v>1169</c:v>
                </c:pt>
                <c:pt idx="16">
                  <c:v>740</c:v>
                </c:pt>
                <c:pt idx="17">
                  <c:v>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CEC-4FF2-A598-2FDBB0EAF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95081664"/>
        <c:axId val="1195081008"/>
      </c:barChart>
      <c:lineChart>
        <c:grouping val="standard"/>
        <c:varyColors val="0"/>
        <c:ser>
          <c:idx val="12"/>
          <c:order val="12"/>
          <c:tx>
            <c:strRef>
              <c:f>'34_ábra_chart'!$AE$9</c:f>
              <c:strCache>
                <c:ptCount val="1"/>
                <c:pt idx="0">
                  <c:v>A legalább CC besorolású tanúsítványok aránya (jobb skála)</c:v>
                </c:pt>
              </c:strCache>
            </c:strRef>
          </c:tx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accent1">
                  <a:lumMod val="80000"/>
                  <a:lumOff val="20000"/>
                </a:schemeClr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dPt>
            <c:idx val="6"/>
            <c:marker>
              <c:symbol val="diamond"/>
              <c:size val="11"/>
              <c:spPr>
                <a:solidFill>
                  <a:schemeClr val="accent1">
                    <a:lumMod val="80000"/>
                    <a:lumOff val="20000"/>
                  </a:schemeClr>
                </a:solidFill>
                <a:ln w="9525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4CEC-4FF2-A598-2FDBB0EAFE9F}"/>
              </c:ext>
            </c:extLst>
          </c:dPt>
          <c:dPt>
            <c:idx val="12"/>
            <c:marker>
              <c:symbol val="diamond"/>
              <c:size val="11"/>
              <c:spPr>
                <a:solidFill>
                  <a:schemeClr val="accent1">
                    <a:lumMod val="80000"/>
                    <a:lumOff val="20000"/>
                  </a:schemeClr>
                </a:solidFill>
                <a:ln w="9525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4CEC-4FF2-A598-2FDBB0EAFE9F}"/>
              </c:ext>
            </c:extLst>
          </c:dPt>
          <c:cat>
            <c:multiLvlStrRef>
              <c:f>'34_ábra_chart'!$P$10:$Q$26</c:f>
              <c:multiLvlStrCache>
                <c:ptCount val="17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AE$10:$AE$27</c:f>
              <c:numCache>
                <c:formatCode>0.0</c:formatCode>
                <c:ptCount val="18"/>
                <c:pt idx="0">
                  <c:v>19.311151270330605</c:v>
                </c:pt>
                <c:pt idx="1">
                  <c:v>20.324777370350969</c:v>
                </c:pt>
                <c:pt idx="2">
                  <c:v>21.60749401571934</c:v>
                </c:pt>
                <c:pt idx="3">
                  <c:v>24.851339721896899</c:v>
                </c:pt>
                <c:pt idx="4">
                  <c:v>32.123277021774257</c:v>
                </c:pt>
                <c:pt idx="5">
                  <c:v>25.143704994915851</c:v>
                </c:pt>
                <c:pt idx="6">
                  <c:v>17.823583509936423</c:v>
                </c:pt>
                <c:pt idx="7">
                  <c:v>18.77001234280808</c:v>
                </c:pt>
                <c:pt idx="8">
                  <c:v>19.987327630767179</c:v>
                </c:pt>
                <c:pt idx="9">
                  <c:v>22.884080785075529</c:v>
                </c:pt>
                <c:pt idx="10">
                  <c:v>29.93867920560551</c:v>
                </c:pt>
                <c:pt idx="11">
                  <c:v>23.09389255804453</c:v>
                </c:pt>
                <c:pt idx="12">
                  <c:v>22.934573522608293</c:v>
                </c:pt>
                <c:pt idx="13">
                  <c:v>24.57349562496945</c:v>
                </c:pt>
                <c:pt idx="14">
                  <c:v>26.562300808240487</c:v>
                </c:pt>
                <c:pt idx="15">
                  <c:v>31.541330903499532</c:v>
                </c:pt>
                <c:pt idx="16">
                  <c:v>41.065280264426384</c:v>
                </c:pt>
                <c:pt idx="17">
                  <c:v>31.704659373229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4CEC-4FF2-A598-2FDBB0EAFE9F}"/>
            </c:ext>
          </c:extLst>
        </c:ser>
        <c:ser>
          <c:idx val="13"/>
          <c:order val="13"/>
          <c:tx>
            <c:strRef>
              <c:f>'34_ábra_chart'!$AF$9</c:f>
              <c:strCache>
                <c:ptCount val="1"/>
                <c:pt idx="0">
                  <c:v>A legalább BB besorolású tanúsítványok aránya (jobb skála)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tx2">
                  <a:lumMod val="75000"/>
                  <a:lumOff val="25000"/>
                </a:schemeClr>
              </a:solidFill>
              <a:ln w="9525">
                <a:noFill/>
              </a:ln>
              <a:effectLst/>
            </c:spPr>
          </c:marker>
          <c:dPt>
            <c:idx val="6"/>
            <c:marker>
              <c:symbol val="circle"/>
              <c:size val="8"/>
              <c:spPr>
                <a:solidFill>
                  <a:schemeClr val="tx2">
                    <a:lumMod val="75000"/>
                    <a:lumOff val="2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4CEC-4FF2-A598-2FDBB0EAFE9F}"/>
              </c:ext>
            </c:extLst>
          </c:dPt>
          <c:dPt>
            <c:idx val="12"/>
            <c:marker>
              <c:symbol val="circle"/>
              <c:size val="8"/>
              <c:spPr>
                <a:solidFill>
                  <a:schemeClr val="tx2">
                    <a:lumMod val="75000"/>
                    <a:lumOff val="2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4CEC-4FF2-A598-2FDBB0EAFE9F}"/>
              </c:ext>
            </c:extLst>
          </c:dPt>
          <c:val>
            <c:numRef>
              <c:f>'34_ábra_chart'!$AF$10:$AF$27</c:f>
              <c:numCache>
                <c:formatCode>0.0</c:formatCode>
                <c:ptCount val="18"/>
                <c:pt idx="0">
                  <c:v>0.88444775167428513</c:v>
                </c:pt>
                <c:pt idx="1">
                  <c:v>1.8118124672603457</c:v>
                </c:pt>
                <c:pt idx="2">
                  <c:v>2.2649167226874916</c:v>
                </c:pt>
                <c:pt idx="3">
                  <c:v>3.1485567497266205</c:v>
                </c:pt>
                <c:pt idx="4">
                  <c:v>4.7793844261020642</c:v>
                </c:pt>
                <c:pt idx="5">
                  <c:v>5.6849073439996678</c:v>
                </c:pt>
                <c:pt idx="6">
                  <c:v>1.1415890279499381</c:v>
                </c:pt>
                <c:pt idx="7">
                  <c:v>1.8639429010965423</c:v>
                </c:pt>
                <c:pt idx="8">
                  <c:v>2.1526353525753255</c:v>
                </c:pt>
                <c:pt idx="9">
                  <c:v>3.0738185350169136</c:v>
                </c:pt>
                <c:pt idx="10">
                  <c:v>4.3984421658269053</c:v>
                </c:pt>
                <c:pt idx="11">
                  <c:v>5.806495540273712</c:v>
                </c:pt>
                <c:pt idx="12">
                  <c:v>0.25810221821812074</c:v>
                </c:pt>
                <c:pt idx="13">
                  <c:v>1.669355232927604</c:v>
                </c:pt>
                <c:pt idx="14">
                  <c:v>2.6082965758139771</c:v>
                </c:pt>
                <c:pt idx="15">
                  <c:v>3.4027164782596313</c:v>
                </c:pt>
                <c:pt idx="16">
                  <c:v>6.3386585869714924</c:v>
                </c:pt>
                <c:pt idx="17">
                  <c:v>5.2957329032820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4CEC-4FF2-A598-2FDBB0EAF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7439504"/>
        <c:axId val="1257436224"/>
      </c:lineChart>
      <c:catAx>
        <c:axId val="1195081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95081008"/>
        <c:crosses val="autoZero"/>
        <c:auto val="1"/>
        <c:lblAlgn val="ctr"/>
        <c:lblOffset val="100"/>
        <c:noMultiLvlLbl val="0"/>
      </c:catAx>
      <c:valAx>
        <c:axId val="11950810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1255926299212079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95081664"/>
        <c:crosses val="autoZero"/>
        <c:crossBetween val="between"/>
        <c:majorUnit val="18000"/>
      </c:valAx>
      <c:valAx>
        <c:axId val="1257436224"/>
        <c:scaling>
          <c:orientation val="minMax"/>
          <c:max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57439504"/>
        <c:crosses val="max"/>
        <c:crossBetween val="between"/>
      </c:valAx>
      <c:catAx>
        <c:axId val="12574395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91751855153878"/>
              <c:y val="1.01755045268549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57436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2"/>
        <c:delete val="1"/>
      </c:legendEntry>
      <c:legendEntry>
        <c:idx val="13"/>
        <c:delete val="1"/>
      </c:legendEntry>
      <c:layout>
        <c:manualLayout>
          <c:xMode val="edge"/>
          <c:yMode val="edge"/>
          <c:x val="8.8557925296234657E-2"/>
          <c:y val="0.88728164086661654"/>
          <c:w val="0.84982529311901212"/>
          <c:h val="8.809316186299048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6748472222222217"/>
          <c:h val="0.55826259259259259"/>
        </c:manualLayout>
      </c:layout>
      <c:lineChart>
        <c:grouping val="standard"/>
        <c:varyColors val="0"/>
        <c:ser>
          <c:idx val="0"/>
          <c:order val="0"/>
          <c:tx>
            <c:strRef>
              <c:f>'3_ábra_chart'!$I$7</c:f>
              <c:strCache>
                <c:ptCount val="1"/>
                <c:pt idx="0">
                  <c:v>Share of investment-purpose purchases - Budapest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3_ábra_chart'!$H$9:$H$41</c:f>
              <c:numCache>
                <c:formatCode>m/d/yyyy</c:formatCode>
                <c:ptCount val="3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</c:numCache>
            </c:numRef>
          </c:cat>
          <c:val>
            <c:numRef>
              <c:f>'3_ábra_chart'!$I$9:$I$41</c:f>
              <c:numCache>
                <c:formatCode>General</c:formatCode>
                <c:ptCount val="33"/>
                <c:pt idx="0">
                  <c:v>54</c:v>
                </c:pt>
                <c:pt idx="1">
                  <c:v>41</c:v>
                </c:pt>
                <c:pt idx="2">
                  <c:v>38</c:v>
                </c:pt>
                <c:pt idx="3">
                  <c:v>48</c:v>
                </c:pt>
                <c:pt idx="4">
                  <c:v>42</c:v>
                </c:pt>
                <c:pt idx="5">
                  <c:v>40</c:v>
                </c:pt>
                <c:pt idx="6">
                  <c:v>39</c:v>
                </c:pt>
                <c:pt idx="7">
                  <c:v>46</c:v>
                </c:pt>
                <c:pt idx="8">
                  <c:v>45</c:v>
                </c:pt>
                <c:pt idx="9">
                  <c:v>40</c:v>
                </c:pt>
                <c:pt idx="10">
                  <c:v>43</c:v>
                </c:pt>
                <c:pt idx="11">
                  <c:v>45</c:v>
                </c:pt>
                <c:pt idx="12">
                  <c:v>49</c:v>
                </c:pt>
                <c:pt idx="13">
                  <c:v>45</c:v>
                </c:pt>
                <c:pt idx="14">
                  <c:v>27</c:v>
                </c:pt>
                <c:pt idx="15">
                  <c:v>35</c:v>
                </c:pt>
                <c:pt idx="16">
                  <c:v>30</c:v>
                </c:pt>
                <c:pt idx="17">
                  <c:v>33</c:v>
                </c:pt>
                <c:pt idx="18">
                  <c:v>29</c:v>
                </c:pt>
                <c:pt idx="19">
                  <c:v>27</c:v>
                </c:pt>
                <c:pt idx="20">
                  <c:v>29</c:v>
                </c:pt>
                <c:pt idx="21">
                  <c:v>34</c:v>
                </c:pt>
                <c:pt idx="22">
                  <c:v>24</c:v>
                </c:pt>
                <c:pt idx="23">
                  <c:v>36</c:v>
                </c:pt>
                <c:pt idx="24">
                  <c:v>38</c:v>
                </c:pt>
                <c:pt idx="25">
                  <c:v>29</c:v>
                </c:pt>
                <c:pt idx="26">
                  <c:v>29</c:v>
                </c:pt>
                <c:pt idx="27">
                  <c:v>41</c:v>
                </c:pt>
                <c:pt idx="28">
                  <c:v>29</c:v>
                </c:pt>
                <c:pt idx="29">
                  <c:v>37</c:v>
                </c:pt>
                <c:pt idx="30">
                  <c:v>27</c:v>
                </c:pt>
                <c:pt idx="31">
                  <c:v>36</c:v>
                </c:pt>
                <c:pt idx="32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D5-46C6-9ED7-ED0B9A2BC38B}"/>
            </c:ext>
          </c:extLst>
        </c:ser>
        <c:ser>
          <c:idx val="2"/>
          <c:order val="1"/>
          <c:tx>
            <c:strRef>
              <c:f>'3_ábra_chart'!$J$7</c:f>
              <c:strCache>
                <c:ptCount val="1"/>
                <c:pt idx="0">
                  <c:v>Share of those selling an investment - Budapest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_ábra_chart'!$H$9:$H$41</c:f>
              <c:numCache>
                <c:formatCode>m/d/yyyy</c:formatCode>
                <c:ptCount val="3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</c:numCache>
            </c:numRef>
          </c:cat>
          <c:val>
            <c:numRef>
              <c:f>'3_ábra_chart'!$J$9:$J$41</c:f>
              <c:numCache>
                <c:formatCode>General</c:formatCode>
                <c:ptCount val="33"/>
                <c:pt idx="0">
                  <c:v>8</c:v>
                </c:pt>
                <c:pt idx="1">
                  <c:v>8</c:v>
                </c:pt>
                <c:pt idx="2">
                  <c:v>5</c:v>
                </c:pt>
                <c:pt idx="3">
                  <c:v>6</c:v>
                </c:pt>
                <c:pt idx="4">
                  <c:v>5</c:v>
                </c:pt>
                <c:pt idx="5">
                  <c:v>5</c:v>
                </c:pt>
                <c:pt idx="6">
                  <c:v>8</c:v>
                </c:pt>
                <c:pt idx="7">
                  <c:v>12</c:v>
                </c:pt>
                <c:pt idx="8">
                  <c:v>6</c:v>
                </c:pt>
                <c:pt idx="9">
                  <c:v>13</c:v>
                </c:pt>
                <c:pt idx="10">
                  <c:v>13</c:v>
                </c:pt>
                <c:pt idx="11">
                  <c:v>14</c:v>
                </c:pt>
                <c:pt idx="12">
                  <c:v>10</c:v>
                </c:pt>
                <c:pt idx="13">
                  <c:v>6</c:v>
                </c:pt>
                <c:pt idx="14">
                  <c:v>12</c:v>
                </c:pt>
                <c:pt idx="15">
                  <c:v>0</c:v>
                </c:pt>
                <c:pt idx="16">
                  <c:v>7</c:v>
                </c:pt>
                <c:pt idx="17">
                  <c:v>12</c:v>
                </c:pt>
                <c:pt idx="18">
                  <c:v>10</c:v>
                </c:pt>
                <c:pt idx="19">
                  <c:v>3</c:v>
                </c:pt>
                <c:pt idx="20">
                  <c:v>5</c:v>
                </c:pt>
                <c:pt idx="21">
                  <c:v>4</c:v>
                </c:pt>
                <c:pt idx="22">
                  <c:v>4</c:v>
                </c:pt>
                <c:pt idx="23">
                  <c:v>6</c:v>
                </c:pt>
                <c:pt idx="24">
                  <c:v>6</c:v>
                </c:pt>
                <c:pt idx="25">
                  <c:v>2</c:v>
                </c:pt>
                <c:pt idx="26">
                  <c:v>5</c:v>
                </c:pt>
                <c:pt idx="27">
                  <c:v>6</c:v>
                </c:pt>
                <c:pt idx="28">
                  <c:v>15</c:v>
                </c:pt>
                <c:pt idx="29">
                  <c:v>25</c:v>
                </c:pt>
                <c:pt idx="30">
                  <c:v>28</c:v>
                </c:pt>
                <c:pt idx="31">
                  <c:v>25</c:v>
                </c:pt>
                <c:pt idx="32">
                  <c:v>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D5-46C6-9ED7-ED0B9A2BC38B}"/>
            </c:ext>
          </c:extLst>
        </c:ser>
        <c:ser>
          <c:idx val="3"/>
          <c:order val="2"/>
          <c:tx>
            <c:strRef>
              <c:f>'3_ábra_chart'!$K$7</c:f>
              <c:strCache>
                <c:ptCount val="1"/>
                <c:pt idx="0">
                  <c:v>Share of investment-purpose purchases - countryside</c:v>
                </c:pt>
              </c:strCache>
            </c:strRef>
          </c:tx>
          <c:spPr>
            <a:ln w="38100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_ábra_chart'!$H$9:$H$41</c:f>
              <c:numCache>
                <c:formatCode>m/d/yyyy</c:formatCode>
                <c:ptCount val="3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</c:numCache>
            </c:numRef>
          </c:cat>
          <c:val>
            <c:numRef>
              <c:f>'3_ábra_chart'!$K$9:$K$41</c:f>
              <c:numCache>
                <c:formatCode>General</c:formatCode>
                <c:ptCount val="33"/>
                <c:pt idx="0">
                  <c:v>25</c:v>
                </c:pt>
                <c:pt idx="1">
                  <c:v>24</c:v>
                </c:pt>
                <c:pt idx="2">
                  <c:v>25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5</c:v>
                </c:pt>
                <c:pt idx="7">
                  <c:v>23</c:v>
                </c:pt>
                <c:pt idx="8">
                  <c:v>24</c:v>
                </c:pt>
                <c:pt idx="9">
                  <c:v>22</c:v>
                </c:pt>
                <c:pt idx="10">
                  <c:v>22</c:v>
                </c:pt>
                <c:pt idx="11">
                  <c:v>27</c:v>
                </c:pt>
                <c:pt idx="12">
                  <c:v>23</c:v>
                </c:pt>
                <c:pt idx="13">
                  <c:v>23</c:v>
                </c:pt>
                <c:pt idx="14">
                  <c:v>29</c:v>
                </c:pt>
                <c:pt idx="15">
                  <c:v>29</c:v>
                </c:pt>
                <c:pt idx="16">
                  <c:v>23</c:v>
                </c:pt>
                <c:pt idx="17">
                  <c:v>23</c:v>
                </c:pt>
                <c:pt idx="18">
                  <c:v>26</c:v>
                </c:pt>
                <c:pt idx="19">
                  <c:v>22</c:v>
                </c:pt>
                <c:pt idx="20">
                  <c:v>21</c:v>
                </c:pt>
                <c:pt idx="21">
                  <c:v>25</c:v>
                </c:pt>
                <c:pt idx="22">
                  <c:v>27</c:v>
                </c:pt>
                <c:pt idx="23">
                  <c:v>27</c:v>
                </c:pt>
                <c:pt idx="24">
                  <c:v>27</c:v>
                </c:pt>
                <c:pt idx="25">
                  <c:v>22</c:v>
                </c:pt>
                <c:pt idx="26">
                  <c:v>16</c:v>
                </c:pt>
                <c:pt idx="27">
                  <c:v>22</c:v>
                </c:pt>
                <c:pt idx="28">
                  <c:v>33</c:v>
                </c:pt>
                <c:pt idx="29">
                  <c:v>23</c:v>
                </c:pt>
                <c:pt idx="30">
                  <c:v>28</c:v>
                </c:pt>
                <c:pt idx="31">
                  <c:v>31</c:v>
                </c:pt>
                <c:pt idx="32">
                  <c:v>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D5-46C6-9ED7-ED0B9A2BC3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803832"/>
        <c:axId val="951796944"/>
      </c:lineChart>
      <c:lineChart>
        <c:grouping val="standard"/>
        <c:varyColors val="0"/>
        <c:ser>
          <c:idx val="4"/>
          <c:order val="3"/>
          <c:tx>
            <c:strRef>
              <c:f>'3_ábra_chart'!$L$7</c:f>
              <c:strCache>
                <c:ptCount val="1"/>
                <c:pt idx="0">
                  <c:v>Share of those selling an investment - countryside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_ábra_chart'!$H$9:$H$41</c:f>
              <c:numCache>
                <c:formatCode>m/d/yyyy</c:formatCode>
                <c:ptCount val="3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</c:numCache>
            </c:numRef>
          </c:cat>
          <c:val>
            <c:numRef>
              <c:f>'3_ábra_chart'!$L$9:$L$41</c:f>
              <c:numCache>
                <c:formatCode>General</c:formatCode>
                <c:ptCount val="33"/>
                <c:pt idx="0">
                  <c:v>6</c:v>
                </c:pt>
                <c:pt idx="1">
                  <c:v>6</c:v>
                </c:pt>
                <c:pt idx="2">
                  <c:v>4</c:v>
                </c:pt>
                <c:pt idx="3">
                  <c:v>3</c:v>
                </c:pt>
                <c:pt idx="4">
                  <c:v>7</c:v>
                </c:pt>
                <c:pt idx="5">
                  <c:v>4</c:v>
                </c:pt>
                <c:pt idx="6">
                  <c:v>4</c:v>
                </c:pt>
                <c:pt idx="7">
                  <c:v>2</c:v>
                </c:pt>
                <c:pt idx="8">
                  <c:v>4</c:v>
                </c:pt>
                <c:pt idx="9">
                  <c:v>4</c:v>
                </c:pt>
                <c:pt idx="10">
                  <c:v>9</c:v>
                </c:pt>
                <c:pt idx="11">
                  <c:v>14</c:v>
                </c:pt>
                <c:pt idx="12">
                  <c:v>5</c:v>
                </c:pt>
                <c:pt idx="13">
                  <c:v>8</c:v>
                </c:pt>
                <c:pt idx="14">
                  <c:v>9</c:v>
                </c:pt>
                <c:pt idx="15">
                  <c:v>4</c:v>
                </c:pt>
                <c:pt idx="16">
                  <c:v>5</c:v>
                </c:pt>
                <c:pt idx="17">
                  <c:v>4</c:v>
                </c:pt>
                <c:pt idx="18">
                  <c:v>9</c:v>
                </c:pt>
                <c:pt idx="19">
                  <c:v>5</c:v>
                </c:pt>
                <c:pt idx="20">
                  <c:v>5</c:v>
                </c:pt>
                <c:pt idx="21">
                  <c:v>4</c:v>
                </c:pt>
                <c:pt idx="22">
                  <c:v>5</c:v>
                </c:pt>
                <c:pt idx="23">
                  <c:v>4</c:v>
                </c:pt>
                <c:pt idx="24">
                  <c:v>6</c:v>
                </c:pt>
                <c:pt idx="25">
                  <c:v>3</c:v>
                </c:pt>
                <c:pt idx="26">
                  <c:v>5</c:v>
                </c:pt>
                <c:pt idx="27">
                  <c:v>7</c:v>
                </c:pt>
                <c:pt idx="28">
                  <c:v>9</c:v>
                </c:pt>
                <c:pt idx="29">
                  <c:v>18</c:v>
                </c:pt>
                <c:pt idx="30">
                  <c:v>24</c:v>
                </c:pt>
                <c:pt idx="31">
                  <c:v>26</c:v>
                </c:pt>
                <c:pt idx="32">
                  <c:v>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D5-46C6-9ED7-ED0B9A2BC3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788744"/>
        <c:axId val="951786448"/>
      </c:lineChart>
      <c:dateAx>
        <c:axId val="951803832"/>
        <c:scaling>
          <c:orientation val="minMax"/>
          <c:min val="43466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96944"/>
        <c:crosses val="autoZero"/>
        <c:auto val="0"/>
        <c:lblOffset val="100"/>
        <c:baseTimeUnit val="months"/>
        <c:majorUnit val="1"/>
        <c:majorTimeUnit val="months"/>
      </c:dateAx>
      <c:valAx>
        <c:axId val="951796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791666666666654E-2"/>
              <c:y val="8.366088026117436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803832"/>
        <c:crosses val="autoZero"/>
        <c:crossBetween val="between"/>
      </c:valAx>
      <c:valAx>
        <c:axId val="951786448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3152777777778"/>
              <c:y val="8.366088026117436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88744"/>
        <c:crosses val="max"/>
        <c:crossBetween val="between"/>
      </c:valAx>
      <c:dateAx>
        <c:axId val="9517887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5178644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687916666666665"/>
          <c:y val="0.78165740740740719"/>
          <c:w val="0.73918597222222227"/>
          <c:h val="0.204231481481481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16005918126899"/>
          <c:y val="5.5599439061797283E-2"/>
          <c:w val="0.80393876662111197"/>
          <c:h val="0.620645064175477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R$9</c:f>
              <c:strCache>
                <c:ptCount val="1"/>
                <c:pt idx="0">
                  <c:v>AA++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34_ábra_chart'!$N$10:$O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R$10:$R$27</c:f>
              <c:numCache>
                <c:formatCode>General</c:formatCode>
                <c:ptCount val="18"/>
                <c:pt idx="0">
                  <c:v>227</c:v>
                </c:pt>
                <c:pt idx="1">
                  <c:v>269</c:v>
                </c:pt>
                <c:pt idx="2">
                  <c:v>416</c:v>
                </c:pt>
                <c:pt idx="3">
                  <c:v>374</c:v>
                </c:pt>
                <c:pt idx="4">
                  <c:v>740</c:v>
                </c:pt>
                <c:pt idx="5">
                  <c:v>349</c:v>
                </c:pt>
                <c:pt idx="6">
                  <c:v>227</c:v>
                </c:pt>
                <c:pt idx="7">
                  <c:v>175</c:v>
                </c:pt>
                <c:pt idx="8">
                  <c:v>184</c:v>
                </c:pt>
                <c:pt idx="9">
                  <c:v>261</c:v>
                </c:pt>
                <c:pt idx="10">
                  <c:v>459</c:v>
                </c:pt>
                <c:pt idx="11">
                  <c:v>274</c:v>
                </c:pt>
                <c:pt idx="12">
                  <c:v>0</c:v>
                </c:pt>
                <c:pt idx="13">
                  <c:v>94</c:v>
                </c:pt>
                <c:pt idx="14">
                  <c:v>232</c:v>
                </c:pt>
                <c:pt idx="15">
                  <c:v>113</c:v>
                </c:pt>
                <c:pt idx="16">
                  <c:v>281</c:v>
                </c:pt>
                <c:pt idx="17">
                  <c:v>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85-413F-808D-024EE6B11BD6}"/>
            </c:ext>
          </c:extLst>
        </c:ser>
        <c:ser>
          <c:idx val="1"/>
          <c:order val="1"/>
          <c:tx>
            <c:strRef>
              <c:f>'34_ábra_chart'!$S$9</c:f>
              <c:strCache>
                <c:ptCount val="1"/>
                <c:pt idx="0">
                  <c:v>AA+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multiLvlStrRef>
              <c:f>'34_ábra_chart'!$N$10:$O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S$10:$S$27</c:f>
              <c:numCache>
                <c:formatCode>General</c:formatCode>
                <c:ptCount val="18"/>
                <c:pt idx="0">
                  <c:v>297</c:v>
                </c:pt>
                <c:pt idx="1">
                  <c:v>529</c:v>
                </c:pt>
                <c:pt idx="2">
                  <c:v>645</c:v>
                </c:pt>
                <c:pt idx="3">
                  <c:v>492</c:v>
                </c:pt>
                <c:pt idx="4">
                  <c:v>702</c:v>
                </c:pt>
                <c:pt idx="5">
                  <c:v>454</c:v>
                </c:pt>
                <c:pt idx="6">
                  <c:v>297</c:v>
                </c:pt>
                <c:pt idx="7">
                  <c:v>361</c:v>
                </c:pt>
                <c:pt idx="8">
                  <c:v>445</c:v>
                </c:pt>
                <c:pt idx="9">
                  <c:v>267</c:v>
                </c:pt>
                <c:pt idx="10">
                  <c:v>446</c:v>
                </c:pt>
                <c:pt idx="11">
                  <c:v>289</c:v>
                </c:pt>
                <c:pt idx="12">
                  <c:v>0</c:v>
                </c:pt>
                <c:pt idx="13">
                  <c:v>168</c:v>
                </c:pt>
                <c:pt idx="14">
                  <c:v>200</c:v>
                </c:pt>
                <c:pt idx="15">
                  <c:v>225</c:v>
                </c:pt>
                <c:pt idx="16">
                  <c:v>256</c:v>
                </c:pt>
                <c:pt idx="17">
                  <c:v>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85-413F-808D-024EE6B11BD6}"/>
            </c:ext>
          </c:extLst>
        </c:ser>
        <c:ser>
          <c:idx val="2"/>
          <c:order val="2"/>
          <c:tx>
            <c:strRef>
              <c:f>'34_ábra_chart'!$T$9</c:f>
              <c:strCache>
                <c:ptCount val="1"/>
                <c:pt idx="0">
                  <c:v>A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multiLvlStrRef>
              <c:f>'34_ábra_chart'!$N$10:$O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T$10:$T$27</c:f>
              <c:numCache>
                <c:formatCode>General</c:formatCode>
                <c:ptCount val="18"/>
                <c:pt idx="0">
                  <c:v>196</c:v>
                </c:pt>
                <c:pt idx="1">
                  <c:v>407</c:v>
                </c:pt>
                <c:pt idx="2">
                  <c:v>378</c:v>
                </c:pt>
                <c:pt idx="3">
                  <c:v>379</c:v>
                </c:pt>
                <c:pt idx="4">
                  <c:v>482</c:v>
                </c:pt>
                <c:pt idx="5">
                  <c:v>293</c:v>
                </c:pt>
                <c:pt idx="6">
                  <c:v>196</c:v>
                </c:pt>
                <c:pt idx="7">
                  <c:v>310</c:v>
                </c:pt>
                <c:pt idx="8">
                  <c:v>242</c:v>
                </c:pt>
                <c:pt idx="9">
                  <c:v>223</c:v>
                </c:pt>
                <c:pt idx="10">
                  <c:v>348</c:v>
                </c:pt>
                <c:pt idx="11">
                  <c:v>233</c:v>
                </c:pt>
                <c:pt idx="12">
                  <c:v>0</c:v>
                </c:pt>
                <c:pt idx="13">
                  <c:v>97</c:v>
                </c:pt>
                <c:pt idx="14">
                  <c:v>136</c:v>
                </c:pt>
                <c:pt idx="15">
                  <c:v>156</c:v>
                </c:pt>
                <c:pt idx="16">
                  <c:v>134</c:v>
                </c:pt>
                <c:pt idx="17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85-413F-808D-024EE6B11BD6}"/>
            </c:ext>
          </c:extLst>
        </c:ser>
        <c:ser>
          <c:idx val="3"/>
          <c:order val="3"/>
          <c:tx>
            <c:strRef>
              <c:f>'34_ábra_chart'!$U$9</c:f>
              <c:strCache>
                <c:ptCount val="1"/>
                <c:pt idx="0">
                  <c:v>BB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4_ábra_chart'!$N$10:$O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U$10:$U$27</c:f>
              <c:numCache>
                <c:formatCode>General</c:formatCode>
                <c:ptCount val="18"/>
                <c:pt idx="0">
                  <c:v>528</c:v>
                </c:pt>
                <c:pt idx="1">
                  <c:v>1562</c:v>
                </c:pt>
                <c:pt idx="2">
                  <c:v>2166</c:v>
                </c:pt>
                <c:pt idx="3">
                  <c:v>3621</c:v>
                </c:pt>
                <c:pt idx="4">
                  <c:v>5146</c:v>
                </c:pt>
                <c:pt idx="5">
                  <c:v>4383</c:v>
                </c:pt>
                <c:pt idx="6">
                  <c:v>422</c:v>
                </c:pt>
                <c:pt idx="7">
                  <c:v>1238</c:v>
                </c:pt>
                <c:pt idx="8">
                  <c:v>1711</c:v>
                </c:pt>
                <c:pt idx="9">
                  <c:v>2920</c:v>
                </c:pt>
                <c:pt idx="10">
                  <c:v>3976</c:v>
                </c:pt>
                <c:pt idx="11">
                  <c:v>3468</c:v>
                </c:pt>
                <c:pt idx="12">
                  <c:v>106</c:v>
                </c:pt>
                <c:pt idx="13">
                  <c:v>324</c:v>
                </c:pt>
                <c:pt idx="14">
                  <c:v>455</c:v>
                </c:pt>
                <c:pt idx="15">
                  <c:v>701</c:v>
                </c:pt>
                <c:pt idx="16">
                  <c:v>1170</c:v>
                </c:pt>
                <c:pt idx="17">
                  <c:v>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85-413F-808D-024EE6B11BD6}"/>
            </c:ext>
          </c:extLst>
        </c:ser>
        <c:ser>
          <c:idx val="4"/>
          <c:order val="4"/>
          <c:tx>
            <c:strRef>
              <c:f>'34_ábra_chart'!$V$9</c:f>
              <c:strCache>
                <c:ptCount val="1"/>
                <c:pt idx="0">
                  <c:v>CC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4_ábra_chart'!$N$10:$O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V$10:$V$27</c:f>
              <c:numCache>
                <c:formatCode>General</c:formatCode>
                <c:ptCount val="18"/>
                <c:pt idx="0">
                  <c:v>26001</c:v>
                </c:pt>
                <c:pt idx="1">
                  <c:v>28273</c:v>
                </c:pt>
                <c:pt idx="2">
                  <c:v>30787</c:v>
                </c:pt>
                <c:pt idx="3">
                  <c:v>33541</c:v>
                </c:pt>
                <c:pt idx="4">
                  <c:v>40449</c:v>
                </c:pt>
                <c:pt idx="5">
                  <c:v>18754</c:v>
                </c:pt>
                <c:pt idx="6">
                  <c:v>16688</c:v>
                </c:pt>
                <c:pt idx="7">
                  <c:v>18902</c:v>
                </c:pt>
                <c:pt idx="8">
                  <c:v>21392</c:v>
                </c:pt>
                <c:pt idx="9">
                  <c:v>23659</c:v>
                </c:pt>
                <c:pt idx="10">
                  <c:v>30363</c:v>
                </c:pt>
                <c:pt idx="11">
                  <c:v>12695</c:v>
                </c:pt>
                <c:pt idx="12">
                  <c:v>9313</c:v>
                </c:pt>
                <c:pt idx="13">
                  <c:v>9371</c:v>
                </c:pt>
                <c:pt idx="14">
                  <c:v>9395</c:v>
                </c:pt>
                <c:pt idx="15">
                  <c:v>9882</c:v>
                </c:pt>
                <c:pt idx="16">
                  <c:v>10086</c:v>
                </c:pt>
                <c:pt idx="17">
                  <c:v>6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85-413F-808D-024EE6B11BD6}"/>
            </c:ext>
          </c:extLst>
        </c:ser>
        <c:ser>
          <c:idx val="5"/>
          <c:order val="5"/>
          <c:tx>
            <c:strRef>
              <c:f>'34_ábra_chart'!$W$9</c:f>
              <c:strCache>
                <c:ptCount val="1"/>
                <c:pt idx="0">
                  <c:v>DD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4_ábra_chart'!$N$10:$O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W$10:$W$27</c:f>
              <c:numCache>
                <c:formatCode>General</c:formatCode>
                <c:ptCount val="18"/>
                <c:pt idx="0">
                  <c:v>17698</c:v>
                </c:pt>
                <c:pt idx="1">
                  <c:v>18684</c:v>
                </c:pt>
                <c:pt idx="2">
                  <c:v>18515</c:v>
                </c:pt>
                <c:pt idx="3">
                  <c:v>17186</c:v>
                </c:pt>
                <c:pt idx="4">
                  <c:v>15936</c:v>
                </c:pt>
                <c:pt idx="5">
                  <c:v>10815</c:v>
                </c:pt>
                <c:pt idx="6">
                  <c:v>12009</c:v>
                </c:pt>
                <c:pt idx="7">
                  <c:v>12978</c:v>
                </c:pt>
                <c:pt idx="8">
                  <c:v>13201</c:v>
                </c:pt>
                <c:pt idx="9">
                  <c:v>12588</c:v>
                </c:pt>
                <c:pt idx="10">
                  <c:v>12390</c:v>
                </c:pt>
                <c:pt idx="11">
                  <c:v>7487</c:v>
                </c:pt>
                <c:pt idx="12">
                  <c:v>5689</c:v>
                </c:pt>
                <c:pt idx="13">
                  <c:v>5706</c:v>
                </c:pt>
                <c:pt idx="14">
                  <c:v>5314</c:v>
                </c:pt>
                <c:pt idx="15">
                  <c:v>4598</c:v>
                </c:pt>
                <c:pt idx="16">
                  <c:v>3546</c:v>
                </c:pt>
                <c:pt idx="17">
                  <c:v>3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85-413F-808D-024EE6B11BD6}"/>
            </c:ext>
          </c:extLst>
        </c:ser>
        <c:ser>
          <c:idx val="6"/>
          <c:order val="6"/>
          <c:tx>
            <c:strRef>
              <c:f>'34_ábra_chart'!$X$9</c:f>
              <c:strCache>
                <c:ptCount val="1"/>
                <c:pt idx="0">
                  <c:v>E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4_ábra_chart'!$N$10:$O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X$10:$X$27</c:f>
              <c:numCache>
                <c:formatCode>General</c:formatCode>
                <c:ptCount val="18"/>
                <c:pt idx="0">
                  <c:v>18437</c:v>
                </c:pt>
                <c:pt idx="1">
                  <c:v>20208</c:v>
                </c:pt>
                <c:pt idx="2">
                  <c:v>19889</c:v>
                </c:pt>
                <c:pt idx="3">
                  <c:v>18189</c:v>
                </c:pt>
                <c:pt idx="4">
                  <c:v>16089</c:v>
                </c:pt>
                <c:pt idx="5">
                  <c:v>11220</c:v>
                </c:pt>
                <c:pt idx="6">
                  <c:v>12157</c:v>
                </c:pt>
                <c:pt idx="7">
                  <c:v>13917</c:v>
                </c:pt>
                <c:pt idx="8">
                  <c:v>14324</c:v>
                </c:pt>
                <c:pt idx="9">
                  <c:v>13538</c:v>
                </c:pt>
                <c:pt idx="10">
                  <c:v>12459</c:v>
                </c:pt>
                <c:pt idx="11">
                  <c:v>8105</c:v>
                </c:pt>
                <c:pt idx="12">
                  <c:v>6280</c:v>
                </c:pt>
                <c:pt idx="13">
                  <c:v>6291</c:v>
                </c:pt>
                <c:pt idx="14">
                  <c:v>5565</c:v>
                </c:pt>
                <c:pt idx="15">
                  <c:v>4651</c:v>
                </c:pt>
                <c:pt idx="16">
                  <c:v>3630</c:v>
                </c:pt>
                <c:pt idx="17">
                  <c:v>3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985-413F-808D-024EE6B11BD6}"/>
            </c:ext>
          </c:extLst>
        </c:ser>
        <c:ser>
          <c:idx val="7"/>
          <c:order val="7"/>
          <c:tx>
            <c:strRef>
              <c:f>'34_ábra_chart'!$Y$9</c:f>
              <c:strCache>
                <c:ptCount val="1"/>
                <c:pt idx="0">
                  <c:v>FF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4_ábra_chart'!$N$10:$O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Y$10:$Y$27</c:f>
              <c:numCache>
                <c:formatCode>General</c:formatCode>
                <c:ptCount val="18"/>
                <c:pt idx="0">
                  <c:v>18014</c:v>
                </c:pt>
                <c:pt idx="1">
                  <c:v>18807</c:v>
                </c:pt>
                <c:pt idx="2">
                  <c:v>19349</c:v>
                </c:pt>
                <c:pt idx="3">
                  <c:v>17682</c:v>
                </c:pt>
                <c:pt idx="4">
                  <c:v>15361</c:v>
                </c:pt>
                <c:pt idx="5">
                  <c:v>10691</c:v>
                </c:pt>
                <c:pt idx="6">
                  <c:v>11456</c:v>
                </c:pt>
                <c:pt idx="7">
                  <c:v>12649</c:v>
                </c:pt>
                <c:pt idx="8">
                  <c:v>13697</c:v>
                </c:pt>
                <c:pt idx="9">
                  <c:v>12987</c:v>
                </c:pt>
                <c:pt idx="10">
                  <c:v>12039</c:v>
                </c:pt>
                <c:pt idx="11">
                  <c:v>7677</c:v>
                </c:pt>
                <c:pt idx="12">
                  <c:v>6558</c:v>
                </c:pt>
                <c:pt idx="13">
                  <c:v>6158</c:v>
                </c:pt>
                <c:pt idx="14">
                  <c:v>5652</c:v>
                </c:pt>
                <c:pt idx="15">
                  <c:v>4695</c:v>
                </c:pt>
                <c:pt idx="16">
                  <c:v>3322</c:v>
                </c:pt>
                <c:pt idx="17">
                  <c:v>3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85-413F-808D-024EE6B11BD6}"/>
            </c:ext>
          </c:extLst>
        </c:ser>
        <c:ser>
          <c:idx val="8"/>
          <c:order val="8"/>
          <c:tx>
            <c:strRef>
              <c:f>'34_ábra_chart'!$Z$9</c:f>
              <c:strCache>
                <c:ptCount val="1"/>
                <c:pt idx="0">
                  <c:v>GG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4_ábra_chart'!$N$10:$O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Z$10:$Z$27</c:f>
              <c:numCache>
                <c:formatCode>General</c:formatCode>
                <c:ptCount val="18"/>
                <c:pt idx="0">
                  <c:v>16121</c:v>
                </c:pt>
                <c:pt idx="1">
                  <c:v>17749</c:v>
                </c:pt>
                <c:pt idx="2">
                  <c:v>18383</c:v>
                </c:pt>
                <c:pt idx="3">
                  <c:v>16959</c:v>
                </c:pt>
                <c:pt idx="4">
                  <c:v>14487</c:v>
                </c:pt>
                <c:pt idx="5">
                  <c:v>10236</c:v>
                </c:pt>
                <c:pt idx="6">
                  <c:v>10886</c:v>
                </c:pt>
                <c:pt idx="7">
                  <c:v>12560</c:v>
                </c:pt>
                <c:pt idx="8">
                  <c:v>13457</c:v>
                </c:pt>
                <c:pt idx="9">
                  <c:v>13000</c:v>
                </c:pt>
                <c:pt idx="10">
                  <c:v>11751</c:v>
                </c:pt>
                <c:pt idx="11">
                  <c:v>7798</c:v>
                </c:pt>
                <c:pt idx="12">
                  <c:v>5235</c:v>
                </c:pt>
                <c:pt idx="13">
                  <c:v>5189</c:v>
                </c:pt>
                <c:pt idx="14">
                  <c:v>4926</c:v>
                </c:pt>
                <c:pt idx="15">
                  <c:v>3959</c:v>
                </c:pt>
                <c:pt idx="16">
                  <c:v>2736</c:v>
                </c:pt>
                <c:pt idx="17">
                  <c:v>2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985-413F-808D-024EE6B11BD6}"/>
            </c:ext>
          </c:extLst>
        </c:ser>
        <c:ser>
          <c:idx val="9"/>
          <c:order val="9"/>
          <c:tx>
            <c:strRef>
              <c:f>'34_ábra_chart'!$AA$9</c:f>
              <c:strCache>
                <c:ptCount val="1"/>
                <c:pt idx="0">
                  <c:v>HH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4_ábra_chart'!$N$10:$O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AA$10:$AA$27</c:f>
              <c:numCache>
                <c:formatCode>General</c:formatCode>
                <c:ptCount val="18"/>
                <c:pt idx="0">
                  <c:v>20419</c:v>
                </c:pt>
                <c:pt idx="1">
                  <c:v>21671</c:v>
                </c:pt>
                <c:pt idx="2">
                  <c:v>22674</c:v>
                </c:pt>
                <c:pt idx="3">
                  <c:v>21812</c:v>
                </c:pt>
                <c:pt idx="4">
                  <c:v>18110</c:v>
                </c:pt>
                <c:pt idx="5">
                  <c:v>13634</c:v>
                </c:pt>
                <c:pt idx="6">
                  <c:v>16019</c:v>
                </c:pt>
                <c:pt idx="7">
                  <c:v>17506</c:v>
                </c:pt>
                <c:pt idx="8">
                  <c:v>18653</c:v>
                </c:pt>
                <c:pt idx="9">
                  <c:v>18406</c:v>
                </c:pt>
                <c:pt idx="10">
                  <c:v>16014</c:v>
                </c:pt>
                <c:pt idx="11">
                  <c:v>11560</c:v>
                </c:pt>
                <c:pt idx="12">
                  <c:v>4400</c:v>
                </c:pt>
                <c:pt idx="13">
                  <c:v>4165</c:v>
                </c:pt>
                <c:pt idx="14">
                  <c:v>4021</c:v>
                </c:pt>
                <c:pt idx="15">
                  <c:v>3406</c:v>
                </c:pt>
                <c:pt idx="16">
                  <c:v>2096</c:v>
                </c:pt>
                <c:pt idx="17">
                  <c:v>2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85-413F-808D-024EE6B11BD6}"/>
            </c:ext>
          </c:extLst>
        </c:ser>
        <c:ser>
          <c:idx val="10"/>
          <c:order val="10"/>
          <c:tx>
            <c:strRef>
              <c:f>'34_ábra_chart'!$AB$9</c:f>
              <c:strCache>
                <c:ptCount val="1"/>
                <c:pt idx="0">
                  <c:v>II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4_ábra_chart'!$N$10:$O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AB$10:$AB$27</c:f>
              <c:numCache>
                <c:formatCode>General</c:formatCode>
                <c:ptCount val="18"/>
                <c:pt idx="0">
                  <c:v>15345</c:v>
                </c:pt>
                <c:pt idx="1">
                  <c:v>16248</c:v>
                </c:pt>
                <c:pt idx="2">
                  <c:v>17209</c:v>
                </c:pt>
                <c:pt idx="3">
                  <c:v>16186</c:v>
                </c:pt>
                <c:pt idx="4">
                  <c:v>13661</c:v>
                </c:pt>
                <c:pt idx="5">
                  <c:v>10493</c:v>
                </c:pt>
                <c:pt idx="6">
                  <c:v>13222</c:v>
                </c:pt>
                <c:pt idx="7">
                  <c:v>14309</c:v>
                </c:pt>
                <c:pt idx="8">
                  <c:v>15297</c:v>
                </c:pt>
                <c:pt idx="9">
                  <c:v>14622</c:v>
                </c:pt>
                <c:pt idx="10">
                  <c:v>12614</c:v>
                </c:pt>
                <c:pt idx="11">
                  <c:v>9489</c:v>
                </c:pt>
                <c:pt idx="12">
                  <c:v>2123</c:v>
                </c:pt>
                <c:pt idx="13">
                  <c:v>1939</c:v>
                </c:pt>
                <c:pt idx="14">
                  <c:v>1912</c:v>
                </c:pt>
                <c:pt idx="15">
                  <c:v>1564</c:v>
                </c:pt>
                <c:pt idx="16">
                  <c:v>1047</c:v>
                </c:pt>
                <c:pt idx="17">
                  <c:v>1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985-413F-808D-024EE6B11BD6}"/>
            </c:ext>
          </c:extLst>
        </c:ser>
        <c:ser>
          <c:idx val="11"/>
          <c:order val="11"/>
          <c:tx>
            <c:strRef>
              <c:f>'34_ábra_chart'!$AC$9</c:f>
              <c:strCache>
                <c:ptCount val="1"/>
                <c:pt idx="0">
                  <c:v>JJ</c:v>
                </c:pt>
              </c:strCache>
            </c:strRef>
          </c:tx>
          <c:spPr>
            <a:solidFill>
              <a:schemeClr val="tx1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4_ábra_chart'!$N$10:$O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AC$10:$AC$27</c:f>
              <c:numCache>
                <c:formatCode>General</c:formatCode>
                <c:ptCount val="18"/>
                <c:pt idx="0">
                  <c:v>7822</c:v>
                </c:pt>
                <c:pt idx="1">
                  <c:v>8313</c:v>
                </c:pt>
                <c:pt idx="2">
                  <c:v>8756</c:v>
                </c:pt>
                <c:pt idx="3">
                  <c:v>8126</c:v>
                </c:pt>
                <c:pt idx="4">
                  <c:v>6764</c:v>
                </c:pt>
                <c:pt idx="5">
                  <c:v>5056</c:v>
                </c:pt>
                <c:pt idx="6">
                  <c:v>6457</c:v>
                </c:pt>
                <c:pt idx="7">
                  <c:v>6901</c:v>
                </c:pt>
                <c:pt idx="8">
                  <c:v>7343</c:v>
                </c:pt>
                <c:pt idx="9">
                  <c:v>6957</c:v>
                </c:pt>
                <c:pt idx="10">
                  <c:v>6024</c:v>
                </c:pt>
                <c:pt idx="11">
                  <c:v>4360</c:v>
                </c:pt>
                <c:pt idx="12">
                  <c:v>1365</c:v>
                </c:pt>
                <c:pt idx="13">
                  <c:v>1412</c:v>
                </c:pt>
                <c:pt idx="14">
                  <c:v>1413</c:v>
                </c:pt>
                <c:pt idx="15">
                  <c:v>1169</c:v>
                </c:pt>
                <c:pt idx="16">
                  <c:v>740</c:v>
                </c:pt>
                <c:pt idx="17">
                  <c:v>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985-413F-808D-024EE6B11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95081664"/>
        <c:axId val="1195081008"/>
      </c:barChart>
      <c:lineChart>
        <c:grouping val="standard"/>
        <c:varyColors val="0"/>
        <c:ser>
          <c:idx val="12"/>
          <c:order val="12"/>
          <c:tx>
            <c:strRef>
              <c:f>'34_ábra_chart'!$AE$8</c:f>
              <c:strCache>
                <c:ptCount val="1"/>
                <c:pt idx="0">
                  <c:v>Share of certificates with a rating of at least CC (right hand scale)</c:v>
                </c:pt>
              </c:strCache>
            </c:strRef>
          </c:tx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accent1">
                  <a:lumMod val="80000"/>
                  <a:lumOff val="20000"/>
                </a:schemeClr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dPt>
            <c:idx val="6"/>
            <c:marker>
              <c:symbol val="diamond"/>
              <c:size val="11"/>
              <c:spPr>
                <a:solidFill>
                  <a:schemeClr val="accent1">
                    <a:lumMod val="80000"/>
                    <a:lumOff val="20000"/>
                  </a:schemeClr>
                </a:solidFill>
                <a:ln w="9525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B985-413F-808D-024EE6B11BD6}"/>
              </c:ext>
            </c:extLst>
          </c:dPt>
          <c:dPt>
            <c:idx val="12"/>
            <c:marker>
              <c:symbol val="diamond"/>
              <c:size val="11"/>
              <c:spPr>
                <a:solidFill>
                  <a:schemeClr val="accent1">
                    <a:lumMod val="80000"/>
                    <a:lumOff val="20000"/>
                  </a:schemeClr>
                </a:solidFill>
                <a:ln w="9525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B985-413F-808D-024EE6B11BD6}"/>
              </c:ext>
            </c:extLst>
          </c:dPt>
          <c:cat>
            <c:multiLvlStrRef>
              <c:f>'34_ábra_chart'!$P$10:$Q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AE$10:$AE$27</c:f>
              <c:numCache>
                <c:formatCode>0.0</c:formatCode>
                <c:ptCount val="18"/>
                <c:pt idx="0">
                  <c:v>19.311151270330605</c:v>
                </c:pt>
                <c:pt idx="1">
                  <c:v>20.324777370350969</c:v>
                </c:pt>
                <c:pt idx="2">
                  <c:v>21.60749401571934</c:v>
                </c:pt>
                <c:pt idx="3">
                  <c:v>24.851339721896899</c:v>
                </c:pt>
                <c:pt idx="4">
                  <c:v>32.123277021774257</c:v>
                </c:pt>
                <c:pt idx="5">
                  <c:v>25.143704994915851</c:v>
                </c:pt>
                <c:pt idx="6">
                  <c:v>17.823583509936423</c:v>
                </c:pt>
                <c:pt idx="7">
                  <c:v>18.77001234280808</c:v>
                </c:pt>
                <c:pt idx="8">
                  <c:v>19.987327630767179</c:v>
                </c:pt>
                <c:pt idx="9">
                  <c:v>22.884080785075529</c:v>
                </c:pt>
                <c:pt idx="10">
                  <c:v>29.93867920560551</c:v>
                </c:pt>
                <c:pt idx="11">
                  <c:v>23.09389255804453</c:v>
                </c:pt>
                <c:pt idx="12">
                  <c:v>22.934573522608293</c:v>
                </c:pt>
                <c:pt idx="13">
                  <c:v>24.57349562496945</c:v>
                </c:pt>
                <c:pt idx="14">
                  <c:v>26.562300808240487</c:v>
                </c:pt>
                <c:pt idx="15">
                  <c:v>31.541330903499532</c:v>
                </c:pt>
                <c:pt idx="16">
                  <c:v>41.065280264426384</c:v>
                </c:pt>
                <c:pt idx="17">
                  <c:v>31.704659373229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B985-413F-808D-024EE6B11BD6}"/>
            </c:ext>
          </c:extLst>
        </c:ser>
        <c:ser>
          <c:idx val="13"/>
          <c:order val="13"/>
          <c:tx>
            <c:strRef>
              <c:f>'34_ábra_chart'!$AF$9</c:f>
              <c:strCache>
                <c:ptCount val="1"/>
                <c:pt idx="0">
                  <c:v>A legalább BB besorolású tanúsítványok aránya (jobb skála)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tx2">
                  <a:lumMod val="75000"/>
                  <a:lumOff val="25000"/>
                </a:schemeClr>
              </a:solidFill>
              <a:ln w="9525">
                <a:noFill/>
              </a:ln>
              <a:effectLst/>
            </c:spPr>
          </c:marker>
          <c:dPt>
            <c:idx val="6"/>
            <c:marker>
              <c:symbol val="circle"/>
              <c:size val="8"/>
              <c:spPr>
                <a:solidFill>
                  <a:schemeClr val="tx2">
                    <a:lumMod val="75000"/>
                    <a:lumOff val="2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B985-413F-808D-024EE6B11BD6}"/>
              </c:ext>
            </c:extLst>
          </c:dPt>
          <c:dPt>
            <c:idx val="12"/>
            <c:marker>
              <c:symbol val="circle"/>
              <c:size val="8"/>
              <c:spPr>
                <a:solidFill>
                  <a:schemeClr val="tx2">
                    <a:lumMod val="75000"/>
                    <a:lumOff val="2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B985-413F-808D-024EE6B11BD6}"/>
              </c:ext>
            </c:extLst>
          </c:dPt>
          <c:cat>
            <c:multiLvlStrRef>
              <c:f>'34_ábra_chart'!$P$10:$Q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4_ábra_chart'!$AF$10:$AF$27</c:f>
              <c:numCache>
                <c:formatCode>0.0</c:formatCode>
                <c:ptCount val="18"/>
                <c:pt idx="0">
                  <c:v>0.88444775167428513</c:v>
                </c:pt>
                <c:pt idx="1">
                  <c:v>1.8118124672603457</c:v>
                </c:pt>
                <c:pt idx="2">
                  <c:v>2.2649167226874916</c:v>
                </c:pt>
                <c:pt idx="3">
                  <c:v>3.1485567497266205</c:v>
                </c:pt>
                <c:pt idx="4">
                  <c:v>4.7793844261020642</c:v>
                </c:pt>
                <c:pt idx="5">
                  <c:v>5.6849073439996678</c:v>
                </c:pt>
                <c:pt idx="6">
                  <c:v>1.1415890279499381</c:v>
                </c:pt>
                <c:pt idx="7">
                  <c:v>1.8639429010965423</c:v>
                </c:pt>
                <c:pt idx="8">
                  <c:v>2.1526353525753255</c:v>
                </c:pt>
                <c:pt idx="9">
                  <c:v>3.0738185350169136</c:v>
                </c:pt>
                <c:pt idx="10">
                  <c:v>4.3984421658269053</c:v>
                </c:pt>
                <c:pt idx="11">
                  <c:v>5.806495540273712</c:v>
                </c:pt>
                <c:pt idx="12">
                  <c:v>0.25810221821812074</c:v>
                </c:pt>
                <c:pt idx="13">
                  <c:v>1.669355232927604</c:v>
                </c:pt>
                <c:pt idx="14">
                  <c:v>2.6082965758139771</c:v>
                </c:pt>
                <c:pt idx="15">
                  <c:v>3.4027164782596313</c:v>
                </c:pt>
                <c:pt idx="16">
                  <c:v>6.3386585869714924</c:v>
                </c:pt>
                <c:pt idx="17">
                  <c:v>5.2957329032820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B985-413F-808D-024EE6B11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7439504"/>
        <c:axId val="1257436224"/>
      </c:lineChart>
      <c:catAx>
        <c:axId val="1195081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95081008"/>
        <c:crosses val="autoZero"/>
        <c:auto val="1"/>
        <c:lblAlgn val="ctr"/>
        <c:lblOffset val="100"/>
        <c:noMultiLvlLbl val="0"/>
      </c:catAx>
      <c:valAx>
        <c:axId val="11950810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1291288845450761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95081664"/>
        <c:crosses val="autoZero"/>
        <c:crossBetween val="between"/>
        <c:majorUnit val="18000"/>
      </c:valAx>
      <c:valAx>
        <c:axId val="1257436224"/>
        <c:scaling>
          <c:orientation val="minMax"/>
          <c:max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57439504"/>
        <c:crosses val="max"/>
        <c:crossBetween val="between"/>
      </c:valAx>
      <c:catAx>
        <c:axId val="12574395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628874103218463"/>
              <c:y val="1.01761820931981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57436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2"/>
        <c:delete val="1"/>
      </c:legendEntry>
      <c:legendEntry>
        <c:idx val="13"/>
        <c:delete val="1"/>
      </c:legendEntry>
      <c:layout>
        <c:manualLayout>
          <c:xMode val="edge"/>
          <c:yMode val="edge"/>
          <c:x val="8.8557925296234657E-2"/>
          <c:y val="0.88728164086661654"/>
          <c:w val="0.84982529311901212"/>
          <c:h val="8.809316186299048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67916666666663E-2"/>
          <c:y val="4.8836296296296287E-2"/>
          <c:w val="0.88572930555555551"/>
          <c:h val="0.683879356527301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5_ábra_chart'!$R$9</c:f>
              <c:strCache>
                <c:ptCount val="1"/>
                <c:pt idx="0">
                  <c:v>AA++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P$10:$P$25</c:f>
              <c:strCache>
                <c:ptCount val="16"/>
                <c:pt idx="0">
                  <c:v>bef., szabad</c:v>
                </c:pt>
                <c:pt idx="1">
                  <c:v>2021 III.</c:v>
                </c:pt>
                <c:pt idx="2">
                  <c:v>2021 IV.</c:v>
                </c:pt>
                <c:pt idx="3">
                  <c:v>2022 I.</c:v>
                </c:pt>
                <c:pt idx="4">
                  <c:v>2022 II.</c:v>
                </c:pt>
                <c:pt idx="5">
                  <c:v>2022 III.</c:v>
                </c:pt>
                <c:pt idx="6">
                  <c:v>2022 IV.</c:v>
                </c:pt>
                <c:pt idx="7">
                  <c:v>2023 I.</c:v>
                </c:pt>
                <c:pt idx="8">
                  <c:v>2023 II.</c:v>
                </c:pt>
                <c:pt idx="9">
                  <c:v>2023 III.</c:v>
                </c:pt>
                <c:pt idx="10">
                  <c:v>2023 IV.</c:v>
                </c:pt>
                <c:pt idx="11">
                  <c:v>2024 I.</c:v>
                </c:pt>
                <c:pt idx="12">
                  <c:v>2024 II.</c:v>
                </c:pt>
                <c:pt idx="13">
                  <c:v>2024 III.</c:v>
                </c:pt>
                <c:pt idx="14">
                  <c:v>2024 IV.</c:v>
                </c:pt>
                <c:pt idx="15">
                  <c:v>NA</c:v>
                </c:pt>
              </c:strCache>
            </c:strRef>
          </c:cat>
          <c:val>
            <c:numRef>
              <c:f>'35_ábra_chart'!$R$10:$R$25</c:f>
              <c:numCache>
                <c:formatCode>General</c:formatCode>
                <c:ptCount val="16"/>
                <c:pt idx="0">
                  <c:v>18</c:v>
                </c:pt>
                <c:pt idx="1">
                  <c:v>189</c:v>
                </c:pt>
                <c:pt idx="2">
                  <c:v>132</c:v>
                </c:pt>
                <c:pt idx="3">
                  <c:v>83</c:v>
                </c:pt>
                <c:pt idx="4">
                  <c:v>45</c:v>
                </c:pt>
                <c:pt idx="5">
                  <c:v>0</c:v>
                </c:pt>
                <c:pt idx="6">
                  <c:v>8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C4-4AD6-A1D4-8276DA5C20FD}"/>
            </c:ext>
          </c:extLst>
        </c:ser>
        <c:ser>
          <c:idx val="1"/>
          <c:order val="1"/>
          <c:tx>
            <c:strRef>
              <c:f>'35_ábra_chart'!$S$9</c:f>
              <c:strCache>
                <c:ptCount val="1"/>
                <c:pt idx="0">
                  <c:v>AA+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P$10:$P$25</c:f>
              <c:strCache>
                <c:ptCount val="16"/>
                <c:pt idx="0">
                  <c:v>bef., szabad</c:v>
                </c:pt>
                <c:pt idx="1">
                  <c:v>2021 III.</c:v>
                </c:pt>
                <c:pt idx="2">
                  <c:v>2021 IV.</c:v>
                </c:pt>
                <c:pt idx="3">
                  <c:v>2022 I.</c:v>
                </c:pt>
                <c:pt idx="4">
                  <c:v>2022 II.</c:v>
                </c:pt>
                <c:pt idx="5">
                  <c:v>2022 III.</c:v>
                </c:pt>
                <c:pt idx="6">
                  <c:v>2022 IV.</c:v>
                </c:pt>
                <c:pt idx="7">
                  <c:v>2023 I.</c:v>
                </c:pt>
                <c:pt idx="8">
                  <c:v>2023 II.</c:v>
                </c:pt>
                <c:pt idx="9">
                  <c:v>2023 III.</c:v>
                </c:pt>
                <c:pt idx="10">
                  <c:v>2023 IV.</c:v>
                </c:pt>
                <c:pt idx="11">
                  <c:v>2024 I.</c:v>
                </c:pt>
                <c:pt idx="12">
                  <c:v>2024 II.</c:v>
                </c:pt>
                <c:pt idx="13">
                  <c:v>2024 III.</c:v>
                </c:pt>
                <c:pt idx="14">
                  <c:v>2024 IV.</c:v>
                </c:pt>
                <c:pt idx="15">
                  <c:v>NA</c:v>
                </c:pt>
              </c:strCache>
            </c:strRef>
          </c:cat>
          <c:val>
            <c:numRef>
              <c:f>'35_ábra_chart'!$S$10:$S$25</c:f>
              <c:numCache>
                <c:formatCode>General</c:formatCode>
                <c:ptCount val="16"/>
                <c:pt idx="0">
                  <c:v>76</c:v>
                </c:pt>
                <c:pt idx="1">
                  <c:v>296</c:v>
                </c:pt>
                <c:pt idx="2">
                  <c:v>0</c:v>
                </c:pt>
                <c:pt idx="3">
                  <c:v>30</c:v>
                </c:pt>
                <c:pt idx="4">
                  <c:v>80</c:v>
                </c:pt>
                <c:pt idx="5">
                  <c:v>0</c:v>
                </c:pt>
                <c:pt idx="6">
                  <c:v>4</c:v>
                </c:pt>
                <c:pt idx="7">
                  <c:v>0</c:v>
                </c:pt>
                <c:pt idx="8">
                  <c:v>25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C4-4AD6-A1D4-8276DA5C20FD}"/>
            </c:ext>
          </c:extLst>
        </c:ser>
        <c:ser>
          <c:idx val="2"/>
          <c:order val="2"/>
          <c:tx>
            <c:strRef>
              <c:f>'35_ábra_chart'!$T$9</c:f>
              <c:strCache>
                <c:ptCount val="1"/>
                <c:pt idx="0">
                  <c:v>A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P$10:$P$25</c:f>
              <c:strCache>
                <c:ptCount val="16"/>
                <c:pt idx="0">
                  <c:v>bef., szabad</c:v>
                </c:pt>
                <c:pt idx="1">
                  <c:v>2021 III.</c:v>
                </c:pt>
                <c:pt idx="2">
                  <c:v>2021 IV.</c:v>
                </c:pt>
                <c:pt idx="3">
                  <c:v>2022 I.</c:v>
                </c:pt>
                <c:pt idx="4">
                  <c:v>2022 II.</c:v>
                </c:pt>
                <c:pt idx="5">
                  <c:v>2022 III.</c:v>
                </c:pt>
                <c:pt idx="6">
                  <c:v>2022 IV.</c:v>
                </c:pt>
                <c:pt idx="7">
                  <c:v>2023 I.</c:v>
                </c:pt>
                <c:pt idx="8">
                  <c:v>2023 II.</c:v>
                </c:pt>
                <c:pt idx="9">
                  <c:v>2023 III.</c:v>
                </c:pt>
                <c:pt idx="10">
                  <c:v>2023 IV.</c:v>
                </c:pt>
                <c:pt idx="11">
                  <c:v>2024 I.</c:v>
                </c:pt>
                <c:pt idx="12">
                  <c:v>2024 II.</c:v>
                </c:pt>
                <c:pt idx="13">
                  <c:v>2024 III.</c:v>
                </c:pt>
                <c:pt idx="14">
                  <c:v>2024 IV.</c:v>
                </c:pt>
                <c:pt idx="15">
                  <c:v>NA</c:v>
                </c:pt>
              </c:strCache>
            </c:strRef>
          </c:cat>
          <c:val>
            <c:numRef>
              <c:f>'35_ábra_chart'!$T$10:$T$25</c:f>
              <c:numCache>
                <c:formatCode>General</c:formatCode>
                <c:ptCount val="16"/>
                <c:pt idx="0">
                  <c:v>36</c:v>
                </c:pt>
                <c:pt idx="1">
                  <c:v>61</c:v>
                </c:pt>
                <c:pt idx="2">
                  <c:v>66</c:v>
                </c:pt>
                <c:pt idx="3">
                  <c:v>62</c:v>
                </c:pt>
                <c:pt idx="4">
                  <c:v>0</c:v>
                </c:pt>
                <c:pt idx="5">
                  <c:v>0</c:v>
                </c:pt>
                <c:pt idx="6">
                  <c:v>77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C4-4AD6-A1D4-8276DA5C20FD}"/>
            </c:ext>
          </c:extLst>
        </c:ser>
        <c:ser>
          <c:idx val="3"/>
          <c:order val="3"/>
          <c:tx>
            <c:strRef>
              <c:f>'35_ábra_chart'!$U$9</c:f>
              <c:strCache>
                <c:ptCount val="1"/>
                <c:pt idx="0">
                  <c:v>A+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P$10:$P$25</c:f>
              <c:strCache>
                <c:ptCount val="16"/>
                <c:pt idx="0">
                  <c:v>bef., szabad</c:v>
                </c:pt>
                <c:pt idx="1">
                  <c:v>2021 III.</c:v>
                </c:pt>
                <c:pt idx="2">
                  <c:v>2021 IV.</c:v>
                </c:pt>
                <c:pt idx="3">
                  <c:v>2022 I.</c:v>
                </c:pt>
                <c:pt idx="4">
                  <c:v>2022 II.</c:v>
                </c:pt>
                <c:pt idx="5">
                  <c:v>2022 III.</c:v>
                </c:pt>
                <c:pt idx="6">
                  <c:v>2022 IV.</c:v>
                </c:pt>
                <c:pt idx="7">
                  <c:v>2023 I.</c:v>
                </c:pt>
                <c:pt idx="8">
                  <c:v>2023 II.</c:v>
                </c:pt>
                <c:pt idx="9">
                  <c:v>2023 III.</c:v>
                </c:pt>
                <c:pt idx="10">
                  <c:v>2023 IV.</c:v>
                </c:pt>
                <c:pt idx="11">
                  <c:v>2024 I.</c:v>
                </c:pt>
                <c:pt idx="12">
                  <c:v>2024 II.</c:v>
                </c:pt>
                <c:pt idx="13">
                  <c:v>2024 III.</c:v>
                </c:pt>
                <c:pt idx="14">
                  <c:v>2024 IV.</c:v>
                </c:pt>
                <c:pt idx="15">
                  <c:v>NA</c:v>
                </c:pt>
              </c:strCache>
            </c:strRef>
          </c:cat>
          <c:val>
            <c:numRef>
              <c:f>'35_ábra_chart'!$U$10:$U$25</c:f>
              <c:numCache>
                <c:formatCode>General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6C4-4AD6-A1D4-8276DA5C20FD}"/>
            </c:ext>
          </c:extLst>
        </c:ser>
        <c:ser>
          <c:idx val="4"/>
          <c:order val="4"/>
          <c:tx>
            <c:strRef>
              <c:f>'35_ábra_chart'!$V$9</c:f>
              <c:strCache>
                <c:ptCount val="1"/>
                <c:pt idx="0">
                  <c:v>BB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P$10:$P$25</c:f>
              <c:strCache>
                <c:ptCount val="16"/>
                <c:pt idx="0">
                  <c:v>bef., szabad</c:v>
                </c:pt>
                <c:pt idx="1">
                  <c:v>2021 III.</c:v>
                </c:pt>
                <c:pt idx="2">
                  <c:v>2021 IV.</c:v>
                </c:pt>
                <c:pt idx="3">
                  <c:v>2022 I.</c:v>
                </c:pt>
                <c:pt idx="4">
                  <c:v>2022 II.</c:v>
                </c:pt>
                <c:pt idx="5">
                  <c:v>2022 III.</c:v>
                </c:pt>
                <c:pt idx="6">
                  <c:v>2022 IV.</c:v>
                </c:pt>
                <c:pt idx="7">
                  <c:v>2023 I.</c:v>
                </c:pt>
                <c:pt idx="8">
                  <c:v>2023 II.</c:v>
                </c:pt>
                <c:pt idx="9">
                  <c:v>2023 III.</c:v>
                </c:pt>
                <c:pt idx="10">
                  <c:v>2023 IV.</c:v>
                </c:pt>
                <c:pt idx="11">
                  <c:v>2024 I.</c:v>
                </c:pt>
                <c:pt idx="12">
                  <c:v>2024 II.</c:v>
                </c:pt>
                <c:pt idx="13">
                  <c:v>2024 III.</c:v>
                </c:pt>
                <c:pt idx="14">
                  <c:v>2024 IV.</c:v>
                </c:pt>
                <c:pt idx="15">
                  <c:v>NA</c:v>
                </c:pt>
              </c:strCache>
            </c:strRef>
          </c:cat>
          <c:val>
            <c:numRef>
              <c:f>'35_ábra_chart'!$V$10:$V$25</c:f>
              <c:numCache>
                <c:formatCode>General</c:formatCode>
                <c:ptCount val="16"/>
                <c:pt idx="0">
                  <c:v>622</c:v>
                </c:pt>
                <c:pt idx="1">
                  <c:v>1505</c:v>
                </c:pt>
                <c:pt idx="2">
                  <c:v>2680</c:v>
                </c:pt>
                <c:pt idx="3">
                  <c:v>753</c:v>
                </c:pt>
                <c:pt idx="4">
                  <c:v>1505</c:v>
                </c:pt>
                <c:pt idx="5">
                  <c:v>922</c:v>
                </c:pt>
                <c:pt idx="6">
                  <c:v>1508</c:v>
                </c:pt>
                <c:pt idx="7">
                  <c:v>1746</c:v>
                </c:pt>
                <c:pt idx="8">
                  <c:v>785</c:v>
                </c:pt>
                <c:pt idx="9">
                  <c:v>196</c:v>
                </c:pt>
                <c:pt idx="10">
                  <c:v>863</c:v>
                </c:pt>
                <c:pt idx="11">
                  <c:v>0</c:v>
                </c:pt>
                <c:pt idx="12">
                  <c:v>206</c:v>
                </c:pt>
                <c:pt idx="13">
                  <c:v>0</c:v>
                </c:pt>
                <c:pt idx="14">
                  <c:v>318</c:v>
                </c:pt>
                <c:pt idx="15">
                  <c:v>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6C4-4AD6-A1D4-8276DA5C20FD}"/>
            </c:ext>
          </c:extLst>
        </c:ser>
        <c:ser>
          <c:idx val="5"/>
          <c:order val="5"/>
          <c:tx>
            <c:strRef>
              <c:f>'35_ábra_chart'!$W$9</c:f>
              <c:strCache>
                <c:ptCount val="1"/>
                <c:pt idx="0">
                  <c:v>CC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P$10:$P$25</c:f>
              <c:strCache>
                <c:ptCount val="16"/>
                <c:pt idx="0">
                  <c:v>bef., szabad</c:v>
                </c:pt>
                <c:pt idx="1">
                  <c:v>2021 III.</c:v>
                </c:pt>
                <c:pt idx="2">
                  <c:v>2021 IV.</c:v>
                </c:pt>
                <c:pt idx="3">
                  <c:v>2022 I.</c:v>
                </c:pt>
                <c:pt idx="4">
                  <c:v>2022 II.</c:v>
                </c:pt>
                <c:pt idx="5">
                  <c:v>2022 III.</c:v>
                </c:pt>
                <c:pt idx="6">
                  <c:v>2022 IV.</c:v>
                </c:pt>
                <c:pt idx="7">
                  <c:v>2023 I.</c:v>
                </c:pt>
                <c:pt idx="8">
                  <c:v>2023 II.</c:v>
                </c:pt>
                <c:pt idx="9">
                  <c:v>2023 III.</c:v>
                </c:pt>
                <c:pt idx="10">
                  <c:v>2023 IV.</c:v>
                </c:pt>
                <c:pt idx="11">
                  <c:v>2024 I.</c:v>
                </c:pt>
                <c:pt idx="12">
                  <c:v>2024 II.</c:v>
                </c:pt>
                <c:pt idx="13">
                  <c:v>2024 III.</c:v>
                </c:pt>
                <c:pt idx="14">
                  <c:v>2024 IV.</c:v>
                </c:pt>
                <c:pt idx="15">
                  <c:v>NA</c:v>
                </c:pt>
              </c:strCache>
            </c:strRef>
          </c:cat>
          <c:val>
            <c:numRef>
              <c:f>'35_ábra_chart'!$W$10:$W$25</c:f>
              <c:numCache>
                <c:formatCode>General</c:formatCode>
                <c:ptCount val="16"/>
                <c:pt idx="0">
                  <c:v>967</c:v>
                </c:pt>
                <c:pt idx="1">
                  <c:v>1255</c:v>
                </c:pt>
                <c:pt idx="2">
                  <c:v>1428</c:v>
                </c:pt>
                <c:pt idx="3">
                  <c:v>569</c:v>
                </c:pt>
                <c:pt idx="4">
                  <c:v>34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6C4-4AD6-A1D4-8276DA5C20FD}"/>
            </c:ext>
          </c:extLst>
        </c:ser>
        <c:ser>
          <c:idx val="6"/>
          <c:order val="6"/>
          <c:tx>
            <c:strRef>
              <c:f>'35_ábra_chart'!$X$9</c:f>
              <c:strCache>
                <c:ptCount val="1"/>
                <c:pt idx="0">
                  <c:v>NA</c:v>
                </c:pt>
              </c:strCache>
            </c:strRef>
          </c:tx>
          <c:spPr>
            <a:pattFill prst="wdDnDiag">
              <a:fgClr>
                <a:schemeClr val="bg1">
                  <a:lumMod val="8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P$10:$P$25</c:f>
              <c:strCache>
                <c:ptCount val="16"/>
                <c:pt idx="0">
                  <c:v>bef., szabad</c:v>
                </c:pt>
                <c:pt idx="1">
                  <c:v>2021 III.</c:v>
                </c:pt>
                <c:pt idx="2">
                  <c:v>2021 IV.</c:v>
                </c:pt>
                <c:pt idx="3">
                  <c:v>2022 I.</c:v>
                </c:pt>
                <c:pt idx="4">
                  <c:v>2022 II.</c:v>
                </c:pt>
                <c:pt idx="5">
                  <c:v>2022 III.</c:v>
                </c:pt>
                <c:pt idx="6">
                  <c:v>2022 IV.</c:v>
                </c:pt>
                <c:pt idx="7">
                  <c:v>2023 I.</c:v>
                </c:pt>
                <c:pt idx="8">
                  <c:v>2023 II.</c:v>
                </c:pt>
                <c:pt idx="9">
                  <c:v>2023 III.</c:v>
                </c:pt>
                <c:pt idx="10">
                  <c:v>2023 IV.</c:v>
                </c:pt>
                <c:pt idx="11">
                  <c:v>2024 I.</c:v>
                </c:pt>
                <c:pt idx="12">
                  <c:v>2024 II.</c:v>
                </c:pt>
                <c:pt idx="13">
                  <c:v>2024 III.</c:v>
                </c:pt>
                <c:pt idx="14">
                  <c:v>2024 IV.</c:v>
                </c:pt>
                <c:pt idx="15">
                  <c:v>NA</c:v>
                </c:pt>
              </c:strCache>
            </c:strRef>
          </c:cat>
          <c:val>
            <c:numRef>
              <c:f>'35_ábra_chart'!$X$10:$X$25</c:f>
              <c:numCache>
                <c:formatCode>General</c:formatCode>
                <c:ptCount val="16"/>
                <c:pt idx="0">
                  <c:v>43</c:v>
                </c:pt>
                <c:pt idx="1">
                  <c:v>530</c:v>
                </c:pt>
                <c:pt idx="2">
                  <c:v>401</c:v>
                </c:pt>
                <c:pt idx="3">
                  <c:v>178</c:v>
                </c:pt>
                <c:pt idx="4">
                  <c:v>301</c:v>
                </c:pt>
                <c:pt idx="5">
                  <c:v>1264</c:v>
                </c:pt>
                <c:pt idx="6">
                  <c:v>1524</c:v>
                </c:pt>
                <c:pt idx="7">
                  <c:v>215</c:v>
                </c:pt>
                <c:pt idx="8">
                  <c:v>175</c:v>
                </c:pt>
                <c:pt idx="9">
                  <c:v>15</c:v>
                </c:pt>
                <c:pt idx="10">
                  <c:v>424</c:v>
                </c:pt>
                <c:pt idx="11">
                  <c:v>22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6C4-4AD6-A1D4-8276DA5C20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92042352"/>
        <c:axId val="992037432"/>
      </c:barChart>
      <c:barChart>
        <c:barDir val="col"/>
        <c:grouping val="stacked"/>
        <c:varyColors val="0"/>
        <c:ser>
          <c:idx val="7"/>
          <c:order val="7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7-B6C4-4AD6-A1D4-8276DA5C20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15767760"/>
        <c:axId val="915773336"/>
      </c:barChart>
      <c:catAx>
        <c:axId val="992042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037432"/>
        <c:crosses val="autoZero"/>
        <c:auto val="1"/>
        <c:lblAlgn val="ctr"/>
        <c:lblOffset val="100"/>
        <c:noMultiLvlLbl val="0"/>
      </c:catAx>
      <c:valAx>
        <c:axId val="9920374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8.819444444444445E-2"/>
              <c:y val="1.942592592592592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042352"/>
        <c:crosses val="autoZero"/>
        <c:crossBetween val="between"/>
      </c:valAx>
      <c:valAx>
        <c:axId val="915773336"/>
        <c:scaling>
          <c:orientation val="minMax"/>
          <c:max val="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87206513888888892"/>
              <c:y val="1.942592592592592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5767760"/>
        <c:crosses val="max"/>
        <c:crossBetween val="between"/>
      </c:valAx>
      <c:catAx>
        <c:axId val="915767760"/>
        <c:scaling>
          <c:orientation val="minMax"/>
        </c:scaling>
        <c:delete val="1"/>
        <c:axPos val="b"/>
        <c:majorTickMark val="out"/>
        <c:minorTickMark val="none"/>
        <c:tickLblPos val="nextTo"/>
        <c:crossAx val="9157733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9964597222222219"/>
          <c:y val="0.9263055555555556"/>
          <c:w val="0.60070805555555551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67916666666663E-2"/>
          <c:y val="4.8836296296296287E-2"/>
          <c:w val="0.88572930555555551"/>
          <c:h val="0.683879356527301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5_ábra_chart'!$R$9</c:f>
              <c:strCache>
                <c:ptCount val="1"/>
                <c:pt idx="0">
                  <c:v>AA++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O$10:$O$25</c:f>
              <c:strCache>
                <c:ptCount val="16"/>
                <c:pt idx="0">
                  <c:v>compl., free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  <c:pt idx="5">
                  <c:v>2022 Q3</c:v>
                </c:pt>
                <c:pt idx="6">
                  <c:v>2022 Q4</c:v>
                </c:pt>
                <c:pt idx="7">
                  <c:v>2023 Q1</c:v>
                </c:pt>
                <c:pt idx="8">
                  <c:v>2023 Q2</c:v>
                </c:pt>
                <c:pt idx="9">
                  <c:v>2023 Q3</c:v>
                </c:pt>
                <c:pt idx="10">
                  <c:v>2023 Q4</c:v>
                </c:pt>
                <c:pt idx="11">
                  <c:v>2024 Q1</c:v>
                </c:pt>
                <c:pt idx="12">
                  <c:v>2024 Q2</c:v>
                </c:pt>
                <c:pt idx="13">
                  <c:v>2024 Q3</c:v>
                </c:pt>
                <c:pt idx="14">
                  <c:v>2024 Q4</c:v>
                </c:pt>
                <c:pt idx="15">
                  <c:v>NA</c:v>
                </c:pt>
              </c:strCache>
            </c:strRef>
          </c:cat>
          <c:val>
            <c:numRef>
              <c:f>'35_ábra_chart'!$R$10:$R$25</c:f>
              <c:numCache>
                <c:formatCode>General</c:formatCode>
                <c:ptCount val="16"/>
                <c:pt idx="0">
                  <c:v>18</c:v>
                </c:pt>
                <c:pt idx="1">
                  <c:v>189</c:v>
                </c:pt>
                <c:pt idx="2">
                  <c:v>132</c:v>
                </c:pt>
                <c:pt idx="3">
                  <c:v>83</c:v>
                </c:pt>
                <c:pt idx="4">
                  <c:v>45</c:v>
                </c:pt>
                <c:pt idx="5">
                  <c:v>0</c:v>
                </c:pt>
                <c:pt idx="6">
                  <c:v>8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F4-4F1B-A432-68052D2B36FA}"/>
            </c:ext>
          </c:extLst>
        </c:ser>
        <c:ser>
          <c:idx val="1"/>
          <c:order val="1"/>
          <c:tx>
            <c:strRef>
              <c:f>'35_ábra_chart'!$S$9</c:f>
              <c:strCache>
                <c:ptCount val="1"/>
                <c:pt idx="0">
                  <c:v>AA+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O$10:$O$25</c:f>
              <c:strCache>
                <c:ptCount val="16"/>
                <c:pt idx="0">
                  <c:v>compl., free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  <c:pt idx="5">
                  <c:v>2022 Q3</c:v>
                </c:pt>
                <c:pt idx="6">
                  <c:v>2022 Q4</c:v>
                </c:pt>
                <c:pt idx="7">
                  <c:v>2023 Q1</c:v>
                </c:pt>
                <c:pt idx="8">
                  <c:v>2023 Q2</c:v>
                </c:pt>
                <c:pt idx="9">
                  <c:v>2023 Q3</c:v>
                </c:pt>
                <c:pt idx="10">
                  <c:v>2023 Q4</c:v>
                </c:pt>
                <c:pt idx="11">
                  <c:v>2024 Q1</c:v>
                </c:pt>
                <c:pt idx="12">
                  <c:v>2024 Q2</c:v>
                </c:pt>
                <c:pt idx="13">
                  <c:v>2024 Q3</c:v>
                </c:pt>
                <c:pt idx="14">
                  <c:v>2024 Q4</c:v>
                </c:pt>
                <c:pt idx="15">
                  <c:v>NA</c:v>
                </c:pt>
              </c:strCache>
            </c:strRef>
          </c:cat>
          <c:val>
            <c:numRef>
              <c:f>'35_ábra_chart'!$S$10:$S$25</c:f>
              <c:numCache>
                <c:formatCode>General</c:formatCode>
                <c:ptCount val="16"/>
                <c:pt idx="0">
                  <c:v>76</c:v>
                </c:pt>
                <c:pt idx="1">
                  <c:v>296</c:v>
                </c:pt>
                <c:pt idx="2">
                  <c:v>0</c:v>
                </c:pt>
                <c:pt idx="3">
                  <c:v>30</c:v>
                </c:pt>
                <c:pt idx="4">
                  <c:v>80</c:v>
                </c:pt>
                <c:pt idx="5">
                  <c:v>0</c:v>
                </c:pt>
                <c:pt idx="6">
                  <c:v>4</c:v>
                </c:pt>
                <c:pt idx="7">
                  <c:v>0</c:v>
                </c:pt>
                <c:pt idx="8">
                  <c:v>25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F4-4F1B-A432-68052D2B36FA}"/>
            </c:ext>
          </c:extLst>
        </c:ser>
        <c:ser>
          <c:idx val="2"/>
          <c:order val="2"/>
          <c:tx>
            <c:strRef>
              <c:f>'35_ábra_chart'!$T$9</c:f>
              <c:strCache>
                <c:ptCount val="1"/>
                <c:pt idx="0">
                  <c:v>A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O$10:$O$25</c:f>
              <c:strCache>
                <c:ptCount val="16"/>
                <c:pt idx="0">
                  <c:v>compl., free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  <c:pt idx="5">
                  <c:v>2022 Q3</c:v>
                </c:pt>
                <c:pt idx="6">
                  <c:v>2022 Q4</c:v>
                </c:pt>
                <c:pt idx="7">
                  <c:v>2023 Q1</c:v>
                </c:pt>
                <c:pt idx="8">
                  <c:v>2023 Q2</c:v>
                </c:pt>
                <c:pt idx="9">
                  <c:v>2023 Q3</c:v>
                </c:pt>
                <c:pt idx="10">
                  <c:v>2023 Q4</c:v>
                </c:pt>
                <c:pt idx="11">
                  <c:v>2024 Q1</c:v>
                </c:pt>
                <c:pt idx="12">
                  <c:v>2024 Q2</c:v>
                </c:pt>
                <c:pt idx="13">
                  <c:v>2024 Q3</c:v>
                </c:pt>
                <c:pt idx="14">
                  <c:v>2024 Q4</c:v>
                </c:pt>
                <c:pt idx="15">
                  <c:v>NA</c:v>
                </c:pt>
              </c:strCache>
            </c:strRef>
          </c:cat>
          <c:val>
            <c:numRef>
              <c:f>'35_ábra_chart'!$T$10:$T$25</c:f>
              <c:numCache>
                <c:formatCode>General</c:formatCode>
                <c:ptCount val="16"/>
                <c:pt idx="0">
                  <c:v>36</c:v>
                </c:pt>
                <c:pt idx="1">
                  <c:v>61</c:v>
                </c:pt>
                <c:pt idx="2">
                  <c:v>66</c:v>
                </c:pt>
                <c:pt idx="3">
                  <c:v>62</c:v>
                </c:pt>
                <c:pt idx="4">
                  <c:v>0</c:v>
                </c:pt>
                <c:pt idx="5">
                  <c:v>0</c:v>
                </c:pt>
                <c:pt idx="6">
                  <c:v>77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F4-4F1B-A432-68052D2B36FA}"/>
            </c:ext>
          </c:extLst>
        </c:ser>
        <c:ser>
          <c:idx val="3"/>
          <c:order val="3"/>
          <c:tx>
            <c:strRef>
              <c:f>'35_ábra_chart'!$U$9</c:f>
              <c:strCache>
                <c:ptCount val="1"/>
                <c:pt idx="0">
                  <c:v>A+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O$10:$O$25</c:f>
              <c:strCache>
                <c:ptCount val="16"/>
                <c:pt idx="0">
                  <c:v>compl., free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  <c:pt idx="5">
                  <c:v>2022 Q3</c:v>
                </c:pt>
                <c:pt idx="6">
                  <c:v>2022 Q4</c:v>
                </c:pt>
                <c:pt idx="7">
                  <c:v>2023 Q1</c:v>
                </c:pt>
                <c:pt idx="8">
                  <c:v>2023 Q2</c:v>
                </c:pt>
                <c:pt idx="9">
                  <c:v>2023 Q3</c:v>
                </c:pt>
                <c:pt idx="10">
                  <c:v>2023 Q4</c:v>
                </c:pt>
                <c:pt idx="11">
                  <c:v>2024 Q1</c:v>
                </c:pt>
                <c:pt idx="12">
                  <c:v>2024 Q2</c:v>
                </c:pt>
                <c:pt idx="13">
                  <c:v>2024 Q3</c:v>
                </c:pt>
                <c:pt idx="14">
                  <c:v>2024 Q4</c:v>
                </c:pt>
                <c:pt idx="15">
                  <c:v>NA</c:v>
                </c:pt>
              </c:strCache>
            </c:strRef>
          </c:cat>
          <c:val>
            <c:numRef>
              <c:f>'35_ábra_chart'!$U$10:$U$25</c:f>
              <c:numCache>
                <c:formatCode>General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F4-4F1B-A432-68052D2B36FA}"/>
            </c:ext>
          </c:extLst>
        </c:ser>
        <c:ser>
          <c:idx val="4"/>
          <c:order val="4"/>
          <c:tx>
            <c:strRef>
              <c:f>'35_ábra_chart'!$V$9</c:f>
              <c:strCache>
                <c:ptCount val="1"/>
                <c:pt idx="0">
                  <c:v>BB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O$10:$O$25</c:f>
              <c:strCache>
                <c:ptCount val="16"/>
                <c:pt idx="0">
                  <c:v>compl., free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  <c:pt idx="5">
                  <c:v>2022 Q3</c:v>
                </c:pt>
                <c:pt idx="6">
                  <c:v>2022 Q4</c:v>
                </c:pt>
                <c:pt idx="7">
                  <c:v>2023 Q1</c:v>
                </c:pt>
                <c:pt idx="8">
                  <c:v>2023 Q2</c:v>
                </c:pt>
                <c:pt idx="9">
                  <c:v>2023 Q3</c:v>
                </c:pt>
                <c:pt idx="10">
                  <c:v>2023 Q4</c:v>
                </c:pt>
                <c:pt idx="11">
                  <c:v>2024 Q1</c:v>
                </c:pt>
                <c:pt idx="12">
                  <c:v>2024 Q2</c:v>
                </c:pt>
                <c:pt idx="13">
                  <c:v>2024 Q3</c:v>
                </c:pt>
                <c:pt idx="14">
                  <c:v>2024 Q4</c:v>
                </c:pt>
                <c:pt idx="15">
                  <c:v>NA</c:v>
                </c:pt>
              </c:strCache>
            </c:strRef>
          </c:cat>
          <c:val>
            <c:numRef>
              <c:f>'35_ábra_chart'!$V$10:$V$25</c:f>
              <c:numCache>
                <c:formatCode>General</c:formatCode>
                <c:ptCount val="16"/>
                <c:pt idx="0">
                  <c:v>622</c:v>
                </c:pt>
                <c:pt idx="1">
                  <c:v>1505</c:v>
                </c:pt>
                <c:pt idx="2">
                  <c:v>2680</c:v>
                </c:pt>
                <c:pt idx="3">
                  <c:v>753</c:v>
                </c:pt>
                <c:pt idx="4">
                  <c:v>1505</c:v>
                </c:pt>
                <c:pt idx="5">
                  <c:v>922</c:v>
                </c:pt>
                <c:pt idx="6">
                  <c:v>1508</c:v>
                </c:pt>
                <c:pt idx="7">
                  <c:v>1746</c:v>
                </c:pt>
                <c:pt idx="8">
                  <c:v>785</c:v>
                </c:pt>
                <c:pt idx="9">
                  <c:v>196</c:v>
                </c:pt>
                <c:pt idx="10">
                  <c:v>863</c:v>
                </c:pt>
                <c:pt idx="11">
                  <c:v>0</c:v>
                </c:pt>
                <c:pt idx="12">
                  <c:v>206</c:v>
                </c:pt>
                <c:pt idx="13">
                  <c:v>0</c:v>
                </c:pt>
                <c:pt idx="14">
                  <c:v>318</c:v>
                </c:pt>
                <c:pt idx="15">
                  <c:v>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F4-4F1B-A432-68052D2B36FA}"/>
            </c:ext>
          </c:extLst>
        </c:ser>
        <c:ser>
          <c:idx val="5"/>
          <c:order val="5"/>
          <c:tx>
            <c:strRef>
              <c:f>'35_ábra_chart'!$W$9</c:f>
              <c:strCache>
                <c:ptCount val="1"/>
                <c:pt idx="0">
                  <c:v>CC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O$10:$O$25</c:f>
              <c:strCache>
                <c:ptCount val="16"/>
                <c:pt idx="0">
                  <c:v>compl., free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  <c:pt idx="5">
                  <c:v>2022 Q3</c:v>
                </c:pt>
                <c:pt idx="6">
                  <c:v>2022 Q4</c:v>
                </c:pt>
                <c:pt idx="7">
                  <c:v>2023 Q1</c:v>
                </c:pt>
                <c:pt idx="8">
                  <c:v>2023 Q2</c:v>
                </c:pt>
                <c:pt idx="9">
                  <c:v>2023 Q3</c:v>
                </c:pt>
                <c:pt idx="10">
                  <c:v>2023 Q4</c:v>
                </c:pt>
                <c:pt idx="11">
                  <c:v>2024 Q1</c:v>
                </c:pt>
                <c:pt idx="12">
                  <c:v>2024 Q2</c:v>
                </c:pt>
                <c:pt idx="13">
                  <c:v>2024 Q3</c:v>
                </c:pt>
                <c:pt idx="14">
                  <c:v>2024 Q4</c:v>
                </c:pt>
                <c:pt idx="15">
                  <c:v>NA</c:v>
                </c:pt>
              </c:strCache>
            </c:strRef>
          </c:cat>
          <c:val>
            <c:numRef>
              <c:f>'35_ábra_chart'!$W$10:$W$25</c:f>
              <c:numCache>
                <c:formatCode>General</c:formatCode>
                <c:ptCount val="16"/>
                <c:pt idx="0">
                  <c:v>967</c:v>
                </c:pt>
                <c:pt idx="1">
                  <c:v>1255</c:v>
                </c:pt>
                <c:pt idx="2">
                  <c:v>1428</c:v>
                </c:pt>
                <c:pt idx="3">
                  <c:v>569</c:v>
                </c:pt>
                <c:pt idx="4">
                  <c:v>34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F4-4F1B-A432-68052D2B36FA}"/>
            </c:ext>
          </c:extLst>
        </c:ser>
        <c:ser>
          <c:idx val="6"/>
          <c:order val="6"/>
          <c:tx>
            <c:strRef>
              <c:f>'35_ábra_chart'!$X$9</c:f>
              <c:strCache>
                <c:ptCount val="1"/>
                <c:pt idx="0">
                  <c:v>NA</c:v>
                </c:pt>
              </c:strCache>
            </c:strRef>
          </c:tx>
          <c:spPr>
            <a:pattFill prst="wdDnDiag">
              <a:fgClr>
                <a:schemeClr val="bg1">
                  <a:lumMod val="8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O$10:$O$25</c:f>
              <c:strCache>
                <c:ptCount val="16"/>
                <c:pt idx="0">
                  <c:v>compl., free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  <c:pt idx="5">
                  <c:v>2022 Q3</c:v>
                </c:pt>
                <c:pt idx="6">
                  <c:v>2022 Q4</c:v>
                </c:pt>
                <c:pt idx="7">
                  <c:v>2023 Q1</c:v>
                </c:pt>
                <c:pt idx="8">
                  <c:v>2023 Q2</c:v>
                </c:pt>
                <c:pt idx="9">
                  <c:v>2023 Q3</c:v>
                </c:pt>
                <c:pt idx="10">
                  <c:v>2023 Q4</c:v>
                </c:pt>
                <c:pt idx="11">
                  <c:v>2024 Q1</c:v>
                </c:pt>
                <c:pt idx="12">
                  <c:v>2024 Q2</c:v>
                </c:pt>
                <c:pt idx="13">
                  <c:v>2024 Q3</c:v>
                </c:pt>
                <c:pt idx="14">
                  <c:v>2024 Q4</c:v>
                </c:pt>
                <c:pt idx="15">
                  <c:v>NA</c:v>
                </c:pt>
              </c:strCache>
            </c:strRef>
          </c:cat>
          <c:val>
            <c:numRef>
              <c:f>'35_ábra_chart'!$X$10:$X$25</c:f>
              <c:numCache>
                <c:formatCode>General</c:formatCode>
                <c:ptCount val="16"/>
                <c:pt idx="0">
                  <c:v>43</c:v>
                </c:pt>
                <c:pt idx="1">
                  <c:v>530</c:v>
                </c:pt>
                <c:pt idx="2">
                  <c:v>401</c:v>
                </c:pt>
                <c:pt idx="3">
                  <c:v>178</c:v>
                </c:pt>
                <c:pt idx="4">
                  <c:v>301</c:v>
                </c:pt>
                <c:pt idx="5">
                  <c:v>1264</c:v>
                </c:pt>
                <c:pt idx="6">
                  <c:v>1524</c:v>
                </c:pt>
                <c:pt idx="7">
                  <c:v>215</c:v>
                </c:pt>
                <c:pt idx="8">
                  <c:v>175</c:v>
                </c:pt>
                <c:pt idx="9">
                  <c:v>15</c:v>
                </c:pt>
                <c:pt idx="10">
                  <c:v>424</c:v>
                </c:pt>
                <c:pt idx="11">
                  <c:v>22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F4-4F1B-A432-68052D2B3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92042352"/>
        <c:axId val="992037432"/>
      </c:barChart>
      <c:barChart>
        <c:barDir val="col"/>
        <c:grouping val="stacked"/>
        <c:varyColors val="0"/>
        <c:ser>
          <c:idx val="7"/>
          <c:order val="7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7-4AF4-4F1B-A432-68052D2B3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15767760"/>
        <c:axId val="915773336"/>
      </c:barChart>
      <c:catAx>
        <c:axId val="992042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037432"/>
        <c:crosses val="autoZero"/>
        <c:auto val="1"/>
        <c:lblAlgn val="ctr"/>
        <c:lblOffset val="100"/>
        <c:noMultiLvlLbl val="0"/>
      </c:catAx>
      <c:valAx>
        <c:axId val="9920374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8.9952227013930242E-2"/>
              <c:y val="1.94319557682182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042352"/>
        <c:crosses val="autoZero"/>
        <c:crossBetween val="between"/>
      </c:valAx>
      <c:valAx>
        <c:axId val="915773336"/>
        <c:scaling>
          <c:orientation val="minMax"/>
          <c:max val="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85800321734459595"/>
              <c:y val="1.94319557682182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5767760"/>
        <c:crosses val="max"/>
        <c:crossBetween val="between"/>
      </c:valAx>
      <c:catAx>
        <c:axId val="915767760"/>
        <c:scaling>
          <c:orientation val="minMax"/>
        </c:scaling>
        <c:delete val="1"/>
        <c:axPos val="b"/>
        <c:majorTickMark val="out"/>
        <c:minorTickMark val="none"/>
        <c:tickLblPos val="nextTo"/>
        <c:crossAx val="9157733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9964597222222219"/>
          <c:y val="0.9263055555555556"/>
          <c:w val="0.60070805555555551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50129779042E-2"/>
          <c:y val="5.5234216899749534E-2"/>
          <c:w val="0.8337718117299362"/>
          <c:h val="0.496294259259259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F$10</c:f>
              <c:strCache>
                <c:ptCount val="1"/>
                <c:pt idx="0">
                  <c:v>Használt lakás vásárlá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E$11:$E$28</c:f>
              <c:strCache>
                <c:ptCount val="1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</c:strCache>
            </c:strRef>
          </c:cat>
          <c:val>
            <c:numRef>
              <c:f>'36_ábra_chart'!$F$11:$F$28</c:f>
              <c:numCache>
                <c:formatCode>0.00</c:formatCode>
                <c:ptCount val="18"/>
                <c:pt idx="0">
                  <c:v>86.110910000000004</c:v>
                </c:pt>
                <c:pt idx="1">
                  <c:v>117.14525</c:v>
                </c:pt>
                <c:pt idx="2">
                  <c:v>126.45395000000001</c:v>
                </c:pt>
                <c:pt idx="3">
                  <c:v>125.99259000000001</c:v>
                </c:pt>
                <c:pt idx="4">
                  <c:v>125.19937</c:v>
                </c:pt>
                <c:pt idx="5">
                  <c:v>171.81513000000001</c:v>
                </c:pt>
                <c:pt idx="6">
                  <c:v>177.51352</c:v>
                </c:pt>
                <c:pt idx="7">
                  <c:v>150.69021000000001</c:v>
                </c:pt>
                <c:pt idx="8">
                  <c:v>142.56562000000002</c:v>
                </c:pt>
                <c:pt idx="9">
                  <c:v>177.28818000000001</c:v>
                </c:pt>
                <c:pt idx="10">
                  <c:v>156.99699999999999</c:v>
                </c:pt>
                <c:pt idx="11">
                  <c:v>156.01362</c:v>
                </c:pt>
                <c:pt idx="12">
                  <c:v>164.71036000000001</c:v>
                </c:pt>
                <c:pt idx="13">
                  <c:v>138.50182000000001</c:v>
                </c:pt>
                <c:pt idx="14">
                  <c:v>177.41373000000002</c:v>
                </c:pt>
                <c:pt idx="15">
                  <c:v>176.38998000000001</c:v>
                </c:pt>
                <c:pt idx="16">
                  <c:v>174.83536000000001</c:v>
                </c:pt>
                <c:pt idx="17">
                  <c:v>247.92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A3-4A0F-8F1F-232D37940163}"/>
            </c:ext>
          </c:extLst>
        </c:ser>
        <c:ser>
          <c:idx val="1"/>
          <c:order val="1"/>
          <c:tx>
            <c:strRef>
              <c:f>'36_ábra_chart'!$G$10</c:f>
              <c:strCache>
                <c:ptCount val="1"/>
                <c:pt idx="0">
                  <c:v>Új lakás vásárlás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E$11:$E$28</c:f>
              <c:strCache>
                <c:ptCount val="1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</c:strCache>
            </c:strRef>
          </c:cat>
          <c:val>
            <c:numRef>
              <c:f>'36_ábra_chart'!$G$11:$G$28</c:f>
              <c:numCache>
                <c:formatCode>0.00</c:formatCode>
                <c:ptCount val="18"/>
                <c:pt idx="0">
                  <c:v>10.970846000000002</c:v>
                </c:pt>
                <c:pt idx="1">
                  <c:v>10.103024</c:v>
                </c:pt>
                <c:pt idx="2">
                  <c:v>11.777018</c:v>
                </c:pt>
                <c:pt idx="3">
                  <c:v>14.964037999999999</c:v>
                </c:pt>
                <c:pt idx="4">
                  <c:v>14.423311999999999</c:v>
                </c:pt>
                <c:pt idx="5">
                  <c:v>16.766570000000002</c:v>
                </c:pt>
                <c:pt idx="6">
                  <c:v>20.370744999999999</c:v>
                </c:pt>
                <c:pt idx="7">
                  <c:v>18.216228000000001</c:v>
                </c:pt>
                <c:pt idx="8">
                  <c:v>23.882058999999998</c:v>
                </c:pt>
                <c:pt idx="9">
                  <c:v>24.085725</c:v>
                </c:pt>
                <c:pt idx="10">
                  <c:v>22.751777000000004</c:v>
                </c:pt>
                <c:pt idx="11">
                  <c:v>35.094338</c:v>
                </c:pt>
                <c:pt idx="12">
                  <c:v>28.057634</c:v>
                </c:pt>
                <c:pt idx="13">
                  <c:v>26.223915999999996</c:v>
                </c:pt>
                <c:pt idx="14">
                  <c:v>26.362461</c:v>
                </c:pt>
                <c:pt idx="15">
                  <c:v>25.459419</c:v>
                </c:pt>
                <c:pt idx="16">
                  <c:v>22.842538000000001</c:v>
                </c:pt>
                <c:pt idx="17">
                  <c:v>37.66523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A3-4A0F-8F1F-232D37940163}"/>
            </c:ext>
          </c:extLst>
        </c:ser>
        <c:ser>
          <c:idx val="2"/>
          <c:order val="2"/>
          <c:tx>
            <c:strRef>
              <c:f>'36_ábra_chart'!$H$10</c:f>
              <c:strCache>
                <c:ptCount val="1"/>
                <c:pt idx="0">
                  <c:v>Új lakás építés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E$11:$E$28</c:f>
              <c:strCache>
                <c:ptCount val="1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</c:strCache>
            </c:strRef>
          </c:cat>
          <c:val>
            <c:numRef>
              <c:f>'36_ábra_chart'!$H$11:$H$28</c:f>
              <c:numCache>
                <c:formatCode>0.00</c:formatCode>
                <c:ptCount val="18"/>
                <c:pt idx="0">
                  <c:v>12.800502999999999</c:v>
                </c:pt>
                <c:pt idx="1">
                  <c:v>18.626369</c:v>
                </c:pt>
                <c:pt idx="2">
                  <c:v>19.323661999999999</c:v>
                </c:pt>
                <c:pt idx="3">
                  <c:v>17.132992999999999</c:v>
                </c:pt>
                <c:pt idx="4">
                  <c:v>14.931774000000001</c:v>
                </c:pt>
                <c:pt idx="5">
                  <c:v>20.393056999999999</c:v>
                </c:pt>
                <c:pt idx="6">
                  <c:v>23.334277999999998</c:v>
                </c:pt>
                <c:pt idx="7">
                  <c:v>19.234763999999998</c:v>
                </c:pt>
                <c:pt idx="8">
                  <c:v>20.334799</c:v>
                </c:pt>
                <c:pt idx="9">
                  <c:v>30.263190999999999</c:v>
                </c:pt>
                <c:pt idx="10">
                  <c:v>24.678553000000001</c:v>
                </c:pt>
                <c:pt idx="11">
                  <c:v>24.579234000000003</c:v>
                </c:pt>
                <c:pt idx="12">
                  <c:v>27.123128000000001</c:v>
                </c:pt>
                <c:pt idx="13">
                  <c:v>16.707528</c:v>
                </c:pt>
                <c:pt idx="14">
                  <c:v>16.384315999999998</c:v>
                </c:pt>
                <c:pt idx="15">
                  <c:v>15.981509000000001</c:v>
                </c:pt>
                <c:pt idx="16">
                  <c:v>13.540959000000001</c:v>
                </c:pt>
                <c:pt idx="17">
                  <c:v>27.94305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A3-4A0F-8F1F-232D37940163}"/>
            </c:ext>
          </c:extLst>
        </c:ser>
        <c:ser>
          <c:idx val="3"/>
          <c:order val="3"/>
          <c:tx>
            <c:strRef>
              <c:f>'36_ábra_chart'!$I$10</c:f>
              <c:strCache>
                <c:ptCount val="1"/>
                <c:pt idx="0">
                  <c:v>Felújítás és egyéb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E$11:$E$28</c:f>
              <c:strCache>
                <c:ptCount val="1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</c:strCache>
            </c:strRef>
          </c:cat>
          <c:val>
            <c:numRef>
              <c:f>'36_ábra_chart'!$I$11:$I$28</c:f>
              <c:numCache>
                <c:formatCode>0.00</c:formatCode>
                <c:ptCount val="18"/>
                <c:pt idx="0">
                  <c:v>14.475187999999999</c:v>
                </c:pt>
                <c:pt idx="1">
                  <c:v>21.394787999999998</c:v>
                </c:pt>
                <c:pt idx="2">
                  <c:v>21.121448999999998</c:v>
                </c:pt>
                <c:pt idx="3">
                  <c:v>18.981141000000001</c:v>
                </c:pt>
                <c:pt idx="4">
                  <c:v>16.469139999999999</c:v>
                </c:pt>
                <c:pt idx="5">
                  <c:v>22.184874999999998</c:v>
                </c:pt>
                <c:pt idx="6">
                  <c:v>20.863747</c:v>
                </c:pt>
                <c:pt idx="7">
                  <c:v>17.857357999999998</c:v>
                </c:pt>
                <c:pt idx="8">
                  <c:v>15.270457</c:v>
                </c:pt>
                <c:pt idx="9">
                  <c:v>20.060046</c:v>
                </c:pt>
                <c:pt idx="10">
                  <c:v>16.646433999999999</c:v>
                </c:pt>
                <c:pt idx="11">
                  <c:v>16.619216000000002</c:v>
                </c:pt>
                <c:pt idx="12">
                  <c:v>19.379722000000001</c:v>
                </c:pt>
                <c:pt idx="13">
                  <c:v>20.012985999999998</c:v>
                </c:pt>
                <c:pt idx="14">
                  <c:v>20.432254999999998</c:v>
                </c:pt>
                <c:pt idx="15">
                  <c:v>18.269176999999999</c:v>
                </c:pt>
                <c:pt idx="16">
                  <c:v>20.699063000000002</c:v>
                </c:pt>
                <c:pt idx="17">
                  <c:v>50.565261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A3-4A0F-8F1F-232D37940163}"/>
            </c:ext>
          </c:extLst>
        </c:ser>
        <c:ser>
          <c:idx val="5"/>
          <c:order val="4"/>
          <c:tx>
            <c:strRef>
              <c:f>'36_ábra_chart'!$K$10</c:f>
              <c:strCache>
                <c:ptCount val="1"/>
                <c:pt idx="0">
                  <c:v>Egyéb fogyasztási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E$11:$E$28</c:f>
              <c:strCache>
                <c:ptCount val="1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</c:strCache>
            </c:strRef>
          </c:cat>
          <c:val>
            <c:numRef>
              <c:f>'36_ábra_chart'!$K$11:$K$28</c:f>
              <c:numCache>
                <c:formatCode>0.00</c:formatCode>
                <c:ptCount val="18"/>
                <c:pt idx="0">
                  <c:v>141.46484599999999</c:v>
                </c:pt>
                <c:pt idx="1">
                  <c:v>198.96378200000001</c:v>
                </c:pt>
                <c:pt idx="2">
                  <c:v>173.689999</c:v>
                </c:pt>
                <c:pt idx="3">
                  <c:v>146.08401700000002</c:v>
                </c:pt>
                <c:pt idx="4">
                  <c:v>146.536272</c:v>
                </c:pt>
                <c:pt idx="5">
                  <c:v>200.163794</c:v>
                </c:pt>
                <c:pt idx="6">
                  <c:v>204.249934</c:v>
                </c:pt>
                <c:pt idx="7">
                  <c:v>178.09627900000001</c:v>
                </c:pt>
                <c:pt idx="8">
                  <c:v>197.36155300000001</c:v>
                </c:pt>
                <c:pt idx="9">
                  <c:v>232.322</c:v>
                </c:pt>
                <c:pt idx="10">
                  <c:v>229.942722</c:v>
                </c:pt>
                <c:pt idx="11">
                  <c:v>200.13504200000003</c:v>
                </c:pt>
                <c:pt idx="12">
                  <c:v>194.02228899999997</c:v>
                </c:pt>
                <c:pt idx="13">
                  <c:v>118.582752</c:v>
                </c:pt>
                <c:pt idx="14">
                  <c:v>150.28823500000001</c:v>
                </c:pt>
                <c:pt idx="15">
                  <c:v>147.01923299999999</c:v>
                </c:pt>
                <c:pt idx="16">
                  <c:v>156.746578</c:v>
                </c:pt>
                <c:pt idx="17">
                  <c:v>202.966898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0A3-4A0F-8F1F-232D37940163}"/>
            </c:ext>
          </c:extLst>
        </c:ser>
        <c:ser>
          <c:idx val="4"/>
          <c:order val="5"/>
          <c:tx>
            <c:strRef>
              <c:f>'36_ábra_chart'!$J$10</c:f>
              <c:strCache>
                <c:ptCount val="1"/>
                <c:pt idx="0">
                  <c:v>Babaváró kölcsön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E$11:$E$28</c:f>
              <c:strCache>
                <c:ptCount val="1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</c:strCache>
            </c:strRef>
          </c:cat>
          <c:val>
            <c:numRef>
              <c:f>'36_ábra_chart'!$J$11:$J$28</c:f>
              <c:numCache>
                <c:formatCode>0.0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79.00211000000002</c:v>
                </c:pt>
                <c:pt idx="11">
                  <c:v>192.56827999999999</c:v>
                </c:pt>
                <c:pt idx="12">
                  <c:v>172.51695999999998</c:v>
                </c:pt>
                <c:pt idx="13">
                  <c:v>142.88763</c:v>
                </c:pt>
                <c:pt idx="14">
                  <c:v>155.46319</c:v>
                </c:pt>
                <c:pt idx="15">
                  <c:v>147.48864</c:v>
                </c:pt>
                <c:pt idx="16">
                  <c:v>136.536</c:v>
                </c:pt>
                <c:pt idx="17">
                  <c:v>151.1928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0A3-4A0F-8F1F-232D379401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78490456"/>
        <c:axId val="878494064"/>
        <c:extLst>
          <c:ext xmlns:c15="http://schemas.microsoft.com/office/drawing/2012/chart" uri="{02D57815-91ED-43cb-92C2-25804820EDAC}">
            <c15:filteredBarSeries>
              <c15:ser>
                <c:idx val="6"/>
                <c:order val="6"/>
                <c:tx>
                  <c:v>fikt</c:v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36_ábra_chart'!$E$11:$E$28</c15:sqref>
                        </c15:formulaRef>
                      </c:ext>
                    </c:extLst>
                    <c:strCache>
                      <c:ptCount val="18"/>
                      <c:pt idx="0">
                        <c:v>2017. I.</c:v>
                      </c:pt>
                      <c:pt idx="1">
                        <c:v>II.</c:v>
                      </c:pt>
                      <c:pt idx="2">
                        <c:v>III.</c:v>
                      </c:pt>
                      <c:pt idx="3">
                        <c:v>IV.</c:v>
                      </c:pt>
                      <c:pt idx="4">
                        <c:v>2018. I.</c:v>
                      </c:pt>
                      <c:pt idx="5">
                        <c:v>II.</c:v>
                      </c:pt>
                      <c:pt idx="6">
                        <c:v>III.</c:v>
                      </c:pt>
                      <c:pt idx="7">
                        <c:v>IV.</c:v>
                      </c:pt>
                      <c:pt idx="8">
                        <c:v>2019. I.</c:v>
                      </c:pt>
                      <c:pt idx="9">
                        <c:v>II.</c:v>
                      </c:pt>
                      <c:pt idx="10">
                        <c:v>III.</c:v>
                      </c:pt>
                      <c:pt idx="11">
                        <c:v>IV.</c:v>
                      </c:pt>
                      <c:pt idx="12">
                        <c:v>2020. I.</c:v>
                      </c:pt>
                      <c:pt idx="13">
                        <c:v>II.</c:v>
                      </c:pt>
                      <c:pt idx="14">
                        <c:v>III.</c:v>
                      </c:pt>
                      <c:pt idx="15">
                        <c:v>IV.</c:v>
                      </c:pt>
                      <c:pt idx="16">
                        <c:v>2021. I.</c:v>
                      </c:pt>
                      <c:pt idx="17">
                        <c:v>II.</c:v>
                      </c:pt>
                    </c:strCache>
                  </c:strRef>
                </c:cat>
                <c:extLst>
                  <c:ext xmlns:c16="http://schemas.microsoft.com/office/drawing/2014/chart" uri="{C3380CC4-5D6E-409C-BE32-E72D297353CC}">
                    <c16:uniqueId val="{00000007-D0A3-4A0F-8F1F-232D37940163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7"/>
          <c:order val="7"/>
          <c:tx>
            <c:strRef>
              <c:f>'36_ábra_chart'!$L$10</c:f>
              <c:strCache>
                <c:ptCount val="1"/>
                <c:pt idx="0">
                  <c:v>Lakásvásárlás céljából felvett hitelek éves száma / éves tranzakciószám (j.s.)</c:v>
                </c:pt>
              </c:strCache>
            </c:strRef>
          </c:tx>
          <c:spPr>
            <a:ln w="28575" cap="rnd">
              <a:solidFill>
                <a:schemeClr val="accent2">
                  <a:lumMod val="75000"/>
                </a:schemeClr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chemeClr val="accent1"/>
              </a:solidFill>
              <a:ln w="12700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cat>
            <c:strRef>
              <c:f>'36_ábra_chart'!$E$11:$E$28</c:f>
              <c:strCache>
                <c:ptCount val="1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</c:strCache>
            </c:strRef>
          </c:cat>
          <c:val>
            <c:numRef>
              <c:f>'36_ábra_chart'!$L$11:$L$28</c:f>
              <c:numCache>
                <c:formatCode>0.00</c:formatCode>
                <c:ptCount val="18"/>
                <c:pt idx="0">
                  <c:v>35.681470898862258</c:v>
                </c:pt>
                <c:pt idx="1">
                  <c:v>36.209818625110842</c:v>
                </c:pt>
                <c:pt idx="2">
                  <c:v>37.192728145646598</c:v>
                </c:pt>
                <c:pt idx="3">
                  <c:v>39.435627949743065</c:v>
                </c:pt>
                <c:pt idx="4">
                  <c:v>40.166596396868627</c:v>
                </c:pt>
                <c:pt idx="5">
                  <c:v>42.187023719475711</c:v>
                </c:pt>
                <c:pt idx="6">
                  <c:v>43.784123383482886</c:v>
                </c:pt>
                <c:pt idx="7">
                  <c:v>44.284668131282871</c:v>
                </c:pt>
                <c:pt idx="8">
                  <c:v>44.453790348018089</c:v>
                </c:pt>
                <c:pt idx="9">
                  <c:v>44.563536349782751</c:v>
                </c:pt>
                <c:pt idx="10">
                  <c:v>42.634456820483152</c:v>
                </c:pt>
                <c:pt idx="11">
                  <c:v>42.007519987799093</c:v>
                </c:pt>
                <c:pt idx="12">
                  <c:v>43.652744651908968</c:v>
                </c:pt>
                <c:pt idx="13">
                  <c:v>43.922040455473059</c:v>
                </c:pt>
                <c:pt idx="14">
                  <c:v>44.301060784643873</c:v>
                </c:pt>
                <c:pt idx="15">
                  <c:v>45.869099842077553</c:v>
                </c:pt>
                <c:pt idx="16">
                  <c:v>43.572959389785481</c:v>
                </c:pt>
                <c:pt idx="17">
                  <c:v>47.05358219554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0A3-4A0F-8F1F-232D379401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6425592"/>
        <c:axId val="1016428216"/>
      </c:lineChart>
      <c:catAx>
        <c:axId val="878490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8494064"/>
        <c:crosses val="autoZero"/>
        <c:auto val="1"/>
        <c:lblAlgn val="ctr"/>
        <c:lblOffset val="100"/>
        <c:noMultiLvlLbl val="0"/>
      </c:catAx>
      <c:valAx>
        <c:axId val="8784940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28152230362878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8490456"/>
        <c:crosses val="autoZero"/>
        <c:crossBetween val="between"/>
        <c:majorUnit val="100"/>
      </c:valAx>
      <c:valAx>
        <c:axId val="1016428216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57652628966972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425592"/>
        <c:crosses val="max"/>
        <c:crossBetween val="between"/>
        <c:majorUnit val="10"/>
      </c:valAx>
      <c:catAx>
        <c:axId val="1016425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6428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5629948881711287E-2"/>
          <c:y val="0.71132518518518528"/>
          <c:w val="0.94972319586409826"/>
          <c:h val="0.2863505555555555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50129779042E-2"/>
          <c:y val="5.5234216899749534E-2"/>
          <c:w val="0.8337718117299362"/>
          <c:h val="0.50357118412735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F$9</c:f>
              <c:strCache>
                <c:ptCount val="1"/>
                <c:pt idx="0">
                  <c:v>Puchases of used home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D$11:$D$28</c:f>
              <c:strCache>
                <c:ptCount val="1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</c:strCache>
            </c:strRef>
          </c:cat>
          <c:val>
            <c:numRef>
              <c:f>'36_ábra_chart'!$F$11:$F$28</c:f>
              <c:numCache>
                <c:formatCode>0.00</c:formatCode>
                <c:ptCount val="18"/>
                <c:pt idx="0">
                  <c:v>86.110910000000004</c:v>
                </c:pt>
                <c:pt idx="1">
                  <c:v>117.14525</c:v>
                </c:pt>
                <c:pt idx="2">
                  <c:v>126.45395000000001</c:v>
                </c:pt>
                <c:pt idx="3">
                  <c:v>125.99259000000001</c:v>
                </c:pt>
                <c:pt idx="4">
                  <c:v>125.19937</c:v>
                </c:pt>
                <c:pt idx="5">
                  <c:v>171.81513000000001</c:v>
                </c:pt>
                <c:pt idx="6">
                  <c:v>177.51352</c:v>
                </c:pt>
                <c:pt idx="7">
                  <c:v>150.69021000000001</c:v>
                </c:pt>
                <c:pt idx="8">
                  <c:v>142.56562000000002</c:v>
                </c:pt>
                <c:pt idx="9">
                  <c:v>177.28818000000001</c:v>
                </c:pt>
                <c:pt idx="10">
                  <c:v>156.99699999999999</c:v>
                </c:pt>
                <c:pt idx="11">
                  <c:v>156.01362</c:v>
                </c:pt>
                <c:pt idx="12">
                  <c:v>164.71036000000001</c:v>
                </c:pt>
                <c:pt idx="13">
                  <c:v>138.50182000000001</c:v>
                </c:pt>
                <c:pt idx="14">
                  <c:v>177.41373000000002</c:v>
                </c:pt>
                <c:pt idx="15">
                  <c:v>176.38998000000001</c:v>
                </c:pt>
                <c:pt idx="16">
                  <c:v>174.83536000000001</c:v>
                </c:pt>
                <c:pt idx="17">
                  <c:v>247.92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F0-47AF-9AB9-07BF6AA3D4B9}"/>
            </c:ext>
          </c:extLst>
        </c:ser>
        <c:ser>
          <c:idx val="1"/>
          <c:order val="1"/>
          <c:tx>
            <c:strRef>
              <c:f>'36_ábra_chart'!$G$9</c:f>
              <c:strCache>
                <c:ptCount val="1"/>
                <c:pt idx="0">
                  <c:v>Puchases of new homes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D$11:$D$28</c:f>
              <c:strCache>
                <c:ptCount val="1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</c:strCache>
            </c:strRef>
          </c:cat>
          <c:val>
            <c:numRef>
              <c:f>'36_ábra_chart'!$G$11:$G$28</c:f>
              <c:numCache>
                <c:formatCode>0.00</c:formatCode>
                <c:ptCount val="18"/>
                <c:pt idx="0">
                  <c:v>10.970846000000002</c:v>
                </c:pt>
                <c:pt idx="1">
                  <c:v>10.103024</c:v>
                </c:pt>
                <c:pt idx="2">
                  <c:v>11.777018</c:v>
                </c:pt>
                <c:pt idx="3">
                  <c:v>14.964037999999999</c:v>
                </c:pt>
                <c:pt idx="4">
                  <c:v>14.423311999999999</c:v>
                </c:pt>
                <c:pt idx="5">
                  <c:v>16.766570000000002</c:v>
                </c:pt>
                <c:pt idx="6">
                  <c:v>20.370744999999999</c:v>
                </c:pt>
                <c:pt idx="7">
                  <c:v>18.216228000000001</c:v>
                </c:pt>
                <c:pt idx="8">
                  <c:v>23.882058999999998</c:v>
                </c:pt>
                <c:pt idx="9">
                  <c:v>24.085725</c:v>
                </c:pt>
                <c:pt idx="10">
                  <c:v>22.751777000000004</c:v>
                </c:pt>
                <c:pt idx="11">
                  <c:v>35.094338</c:v>
                </c:pt>
                <c:pt idx="12">
                  <c:v>28.057634</c:v>
                </c:pt>
                <c:pt idx="13">
                  <c:v>26.223915999999996</c:v>
                </c:pt>
                <c:pt idx="14">
                  <c:v>26.362461</c:v>
                </c:pt>
                <c:pt idx="15">
                  <c:v>25.459419</c:v>
                </c:pt>
                <c:pt idx="16">
                  <c:v>22.842538000000001</c:v>
                </c:pt>
                <c:pt idx="17">
                  <c:v>37.66523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F0-47AF-9AB9-07BF6AA3D4B9}"/>
            </c:ext>
          </c:extLst>
        </c:ser>
        <c:ser>
          <c:idx val="2"/>
          <c:order val="2"/>
          <c:tx>
            <c:strRef>
              <c:f>'36_ábra_chart'!$H$9</c:f>
              <c:strCache>
                <c:ptCount val="1"/>
                <c:pt idx="0">
                  <c:v>Construcion of new homes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D$11:$D$28</c:f>
              <c:strCache>
                <c:ptCount val="1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</c:strCache>
            </c:strRef>
          </c:cat>
          <c:val>
            <c:numRef>
              <c:f>'36_ábra_chart'!$H$11:$H$28</c:f>
              <c:numCache>
                <c:formatCode>0.00</c:formatCode>
                <c:ptCount val="18"/>
                <c:pt idx="0">
                  <c:v>12.800502999999999</c:v>
                </c:pt>
                <c:pt idx="1">
                  <c:v>18.626369</c:v>
                </c:pt>
                <c:pt idx="2">
                  <c:v>19.323661999999999</c:v>
                </c:pt>
                <c:pt idx="3">
                  <c:v>17.132992999999999</c:v>
                </c:pt>
                <c:pt idx="4">
                  <c:v>14.931774000000001</c:v>
                </c:pt>
                <c:pt idx="5">
                  <c:v>20.393056999999999</c:v>
                </c:pt>
                <c:pt idx="6">
                  <c:v>23.334277999999998</c:v>
                </c:pt>
                <c:pt idx="7">
                  <c:v>19.234763999999998</c:v>
                </c:pt>
                <c:pt idx="8">
                  <c:v>20.334799</c:v>
                </c:pt>
                <c:pt idx="9">
                  <c:v>30.263190999999999</c:v>
                </c:pt>
                <c:pt idx="10">
                  <c:v>24.678553000000001</c:v>
                </c:pt>
                <c:pt idx="11">
                  <c:v>24.579234000000003</c:v>
                </c:pt>
                <c:pt idx="12">
                  <c:v>27.123128000000001</c:v>
                </c:pt>
                <c:pt idx="13">
                  <c:v>16.707528</c:v>
                </c:pt>
                <c:pt idx="14">
                  <c:v>16.384315999999998</c:v>
                </c:pt>
                <c:pt idx="15">
                  <c:v>15.981509000000001</c:v>
                </c:pt>
                <c:pt idx="16">
                  <c:v>13.540959000000001</c:v>
                </c:pt>
                <c:pt idx="17">
                  <c:v>27.94305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FF0-47AF-9AB9-07BF6AA3D4B9}"/>
            </c:ext>
          </c:extLst>
        </c:ser>
        <c:ser>
          <c:idx val="3"/>
          <c:order val="3"/>
          <c:tx>
            <c:strRef>
              <c:f>'36_ábra_chart'!$I$9</c:f>
              <c:strCache>
                <c:ptCount val="1"/>
                <c:pt idx="0">
                  <c:v>Renovation and other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D$11:$D$28</c:f>
              <c:strCache>
                <c:ptCount val="1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</c:strCache>
            </c:strRef>
          </c:cat>
          <c:val>
            <c:numRef>
              <c:f>'36_ábra_chart'!$I$11:$I$28</c:f>
              <c:numCache>
                <c:formatCode>0.00</c:formatCode>
                <c:ptCount val="18"/>
                <c:pt idx="0">
                  <c:v>14.475187999999999</c:v>
                </c:pt>
                <c:pt idx="1">
                  <c:v>21.394787999999998</c:v>
                </c:pt>
                <c:pt idx="2">
                  <c:v>21.121448999999998</c:v>
                </c:pt>
                <c:pt idx="3">
                  <c:v>18.981141000000001</c:v>
                </c:pt>
                <c:pt idx="4">
                  <c:v>16.469139999999999</c:v>
                </c:pt>
                <c:pt idx="5">
                  <c:v>22.184874999999998</c:v>
                </c:pt>
                <c:pt idx="6">
                  <c:v>20.863747</c:v>
                </c:pt>
                <c:pt idx="7">
                  <c:v>17.857357999999998</c:v>
                </c:pt>
                <c:pt idx="8">
                  <c:v>15.270457</c:v>
                </c:pt>
                <c:pt idx="9">
                  <c:v>20.060046</c:v>
                </c:pt>
                <c:pt idx="10">
                  <c:v>16.646433999999999</c:v>
                </c:pt>
                <c:pt idx="11">
                  <c:v>16.619216000000002</c:v>
                </c:pt>
                <c:pt idx="12">
                  <c:v>19.379722000000001</c:v>
                </c:pt>
                <c:pt idx="13">
                  <c:v>20.012985999999998</c:v>
                </c:pt>
                <c:pt idx="14">
                  <c:v>20.432254999999998</c:v>
                </c:pt>
                <c:pt idx="15">
                  <c:v>18.269176999999999</c:v>
                </c:pt>
                <c:pt idx="16">
                  <c:v>20.699063000000002</c:v>
                </c:pt>
                <c:pt idx="17">
                  <c:v>50.565261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FF0-47AF-9AB9-07BF6AA3D4B9}"/>
            </c:ext>
          </c:extLst>
        </c:ser>
        <c:ser>
          <c:idx val="5"/>
          <c:order val="4"/>
          <c:tx>
            <c:strRef>
              <c:f>'36_ábra_chart'!$K$9</c:f>
              <c:strCache>
                <c:ptCount val="1"/>
                <c:pt idx="0">
                  <c:v>Other consumer loans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D$11:$D$28</c:f>
              <c:strCache>
                <c:ptCount val="1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</c:strCache>
            </c:strRef>
          </c:cat>
          <c:val>
            <c:numRef>
              <c:f>'36_ábra_chart'!$K$11:$K$28</c:f>
              <c:numCache>
                <c:formatCode>0.00</c:formatCode>
                <c:ptCount val="18"/>
                <c:pt idx="0">
                  <c:v>141.46484599999999</c:v>
                </c:pt>
                <c:pt idx="1">
                  <c:v>198.96378200000001</c:v>
                </c:pt>
                <c:pt idx="2">
                  <c:v>173.689999</c:v>
                </c:pt>
                <c:pt idx="3">
                  <c:v>146.08401700000002</c:v>
                </c:pt>
                <c:pt idx="4">
                  <c:v>146.536272</c:v>
                </c:pt>
                <c:pt idx="5">
                  <c:v>200.163794</c:v>
                </c:pt>
                <c:pt idx="6">
                  <c:v>204.249934</c:v>
                </c:pt>
                <c:pt idx="7">
                  <c:v>178.09627900000001</c:v>
                </c:pt>
                <c:pt idx="8">
                  <c:v>197.36155300000001</c:v>
                </c:pt>
                <c:pt idx="9">
                  <c:v>232.322</c:v>
                </c:pt>
                <c:pt idx="10">
                  <c:v>229.942722</c:v>
                </c:pt>
                <c:pt idx="11">
                  <c:v>200.13504200000003</c:v>
                </c:pt>
                <c:pt idx="12">
                  <c:v>194.02228899999997</c:v>
                </c:pt>
                <c:pt idx="13">
                  <c:v>118.582752</c:v>
                </c:pt>
                <c:pt idx="14">
                  <c:v>150.28823500000001</c:v>
                </c:pt>
                <c:pt idx="15">
                  <c:v>147.01923299999999</c:v>
                </c:pt>
                <c:pt idx="16">
                  <c:v>156.746578</c:v>
                </c:pt>
                <c:pt idx="17">
                  <c:v>202.966898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FF0-47AF-9AB9-07BF6AA3D4B9}"/>
            </c:ext>
          </c:extLst>
        </c:ser>
        <c:ser>
          <c:idx val="4"/>
          <c:order val="5"/>
          <c:tx>
            <c:strRef>
              <c:f>'36_ábra_chart'!$J$9</c:f>
              <c:strCache>
                <c:ptCount val="1"/>
                <c:pt idx="0">
                  <c:v>Prenatal baby support loan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D$11:$D$28</c:f>
              <c:strCache>
                <c:ptCount val="1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</c:strCache>
            </c:strRef>
          </c:cat>
          <c:val>
            <c:numRef>
              <c:f>'36_ábra_chart'!$J$11:$J$28</c:f>
              <c:numCache>
                <c:formatCode>0.0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79.00211000000002</c:v>
                </c:pt>
                <c:pt idx="11">
                  <c:v>192.56827999999999</c:v>
                </c:pt>
                <c:pt idx="12">
                  <c:v>172.51695999999998</c:v>
                </c:pt>
                <c:pt idx="13">
                  <c:v>142.88763</c:v>
                </c:pt>
                <c:pt idx="14">
                  <c:v>155.46319</c:v>
                </c:pt>
                <c:pt idx="15">
                  <c:v>147.48864</c:v>
                </c:pt>
                <c:pt idx="16">
                  <c:v>136.536</c:v>
                </c:pt>
                <c:pt idx="17">
                  <c:v>151.1928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FF0-47AF-9AB9-07BF6AA3D4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78490456"/>
        <c:axId val="878494064"/>
        <c:extLst>
          <c:ext xmlns:c15="http://schemas.microsoft.com/office/drawing/2012/chart" uri="{02D57815-91ED-43cb-92C2-25804820EDAC}">
            <c15:filteredBarSeries>
              <c15:ser>
                <c:idx val="6"/>
                <c:order val="6"/>
                <c:tx>
                  <c:v>fikt</c:v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36_ábra_chart'!$D$11:$D$28</c15:sqref>
                        </c15:formulaRef>
                      </c:ext>
                    </c:extLst>
                    <c:strCache>
                      <c:ptCount val="18"/>
                      <c:pt idx="0">
                        <c:v>2017 Q1</c:v>
                      </c:pt>
                      <c:pt idx="1">
                        <c:v>Q2</c:v>
                      </c:pt>
                      <c:pt idx="2">
                        <c:v>Q3</c:v>
                      </c:pt>
                      <c:pt idx="3">
                        <c:v>Q4</c:v>
                      </c:pt>
                      <c:pt idx="4">
                        <c:v>2018 Q1</c:v>
                      </c:pt>
                      <c:pt idx="5">
                        <c:v>Q2</c:v>
                      </c:pt>
                      <c:pt idx="6">
                        <c:v>Q3</c:v>
                      </c:pt>
                      <c:pt idx="7">
                        <c:v>Q4</c:v>
                      </c:pt>
                      <c:pt idx="8">
                        <c:v>2019 Q1</c:v>
                      </c:pt>
                      <c:pt idx="9">
                        <c:v>Q2</c:v>
                      </c:pt>
                      <c:pt idx="10">
                        <c:v>Q3</c:v>
                      </c:pt>
                      <c:pt idx="11">
                        <c:v>Q4</c:v>
                      </c:pt>
                      <c:pt idx="12">
                        <c:v>2020 Q1</c:v>
                      </c:pt>
                      <c:pt idx="13">
                        <c:v>Q2</c:v>
                      </c:pt>
                      <c:pt idx="14">
                        <c:v>Q3</c:v>
                      </c:pt>
                      <c:pt idx="15">
                        <c:v>Q4</c:v>
                      </c:pt>
                      <c:pt idx="16">
                        <c:v>2021 Q1</c:v>
                      </c:pt>
                      <c:pt idx="17">
                        <c:v>Q2</c:v>
                      </c:pt>
                    </c:strCache>
                  </c:strRef>
                </c:cat>
                <c:extLst>
                  <c:ext xmlns:c16="http://schemas.microsoft.com/office/drawing/2014/chart" uri="{C3380CC4-5D6E-409C-BE32-E72D297353CC}">
                    <c16:uniqueId val="{00000007-2FF0-47AF-9AB9-07BF6AA3D4B9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7"/>
          <c:order val="7"/>
          <c:tx>
            <c:strRef>
              <c:f>'36_ábra_chart'!$L$9</c:f>
              <c:strCache>
                <c:ptCount val="1"/>
                <c:pt idx="0">
                  <c:v>Annual loan contracts for house purchase/housing market transactions (RHS)</c:v>
                </c:pt>
              </c:strCache>
            </c:strRef>
          </c:tx>
          <c:spPr>
            <a:ln w="28575" cap="rnd">
              <a:solidFill>
                <a:schemeClr val="accent2">
                  <a:lumMod val="75000"/>
                </a:schemeClr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chemeClr val="accent1"/>
              </a:solidFill>
              <a:ln w="12700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cat>
            <c:strRef>
              <c:f>'36_ábra_chart'!$D$11:$D$28</c:f>
              <c:strCache>
                <c:ptCount val="1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</c:strCache>
            </c:strRef>
          </c:cat>
          <c:val>
            <c:numRef>
              <c:f>'36_ábra_chart'!$L$11:$L$28</c:f>
              <c:numCache>
                <c:formatCode>0.00</c:formatCode>
                <c:ptCount val="18"/>
                <c:pt idx="0">
                  <c:v>35.681470898862258</c:v>
                </c:pt>
                <c:pt idx="1">
                  <c:v>36.209818625110842</c:v>
                </c:pt>
                <c:pt idx="2">
                  <c:v>37.192728145646598</c:v>
                </c:pt>
                <c:pt idx="3">
                  <c:v>39.435627949743065</c:v>
                </c:pt>
                <c:pt idx="4">
                  <c:v>40.166596396868627</c:v>
                </c:pt>
                <c:pt idx="5">
                  <c:v>42.187023719475711</c:v>
                </c:pt>
                <c:pt idx="6">
                  <c:v>43.784123383482886</c:v>
                </c:pt>
                <c:pt idx="7">
                  <c:v>44.284668131282871</c:v>
                </c:pt>
                <c:pt idx="8">
                  <c:v>44.453790348018089</c:v>
                </c:pt>
                <c:pt idx="9">
                  <c:v>44.563536349782751</c:v>
                </c:pt>
                <c:pt idx="10">
                  <c:v>42.634456820483152</c:v>
                </c:pt>
                <c:pt idx="11">
                  <c:v>42.007519987799093</c:v>
                </c:pt>
                <c:pt idx="12">
                  <c:v>43.652744651908968</c:v>
                </c:pt>
                <c:pt idx="13">
                  <c:v>43.922040455473059</c:v>
                </c:pt>
                <c:pt idx="14">
                  <c:v>44.301060784643873</c:v>
                </c:pt>
                <c:pt idx="15">
                  <c:v>45.869099842077553</c:v>
                </c:pt>
                <c:pt idx="16">
                  <c:v>43.572959389785481</c:v>
                </c:pt>
                <c:pt idx="17">
                  <c:v>47.05358219554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FF0-47AF-9AB9-07BF6AA3D4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6425592"/>
        <c:axId val="1016428216"/>
      </c:lineChart>
      <c:catAx>
        <c:axId val="878490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8494064"/>
        <c:crosses val="autoZero"/>
        <c:auto val="1"/>
        <c:lblAlgn val="ctr"/>
        <c:lblOffset val="100"/>
        <c:noMultiLvlLbl val="0"/>
      </c:catAx>
      <c:valAx>
        <c:axId val="8784940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28152230362878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8490456"/>
        <c:crosses val="autoZero"/>
        <c:crossBetween val="between"/>
        <c:majorUnit val="100"/>
      </c:valAx>
      <c:valAx>
        <c:axId val="1016428216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81284669455922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425592"/>
        <c:crosses val="max"/>
        <c:crossBetween val="between"/>
        <c:majorUnit val="10"/>
      </c:valAx>
      <c:catAx>
        <c:axId val="1016425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6428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431577137419852E-3"/>
          <c:y val="0.71605663970496458"/>
          <c:w val="0.98450832804504962"/>
          <c:h val="0.2816191808127454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8133166388207E-2"/>
          <c:y val="6.0595555555555555E-2"/>
          <c:w val="0.43863584963882329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37_ábra_chart'!$E$10</c:f>
              <c:strCache>
                <c:ptCount val="1"/>
                <c:pt idx="0">
                  <c:v>Új lakás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37_ábra_chart'!$D$12:$D$64</c:f>
              <c:strCache>
                <c:ptCount val="53"/>
                <c:pt idx="0">
                  <c:v>2017. feb</c:v>
                </c:pt>
                <c:pt idx="1">
                  <c:v>már</c:v>
                </c:pt>
                <c:pt idx="2">
                  <c:v>ápr</c:v>
                </c:pt>
                <c:pt idx="3">
                  <c:v>máj</c:v>
                </c:pt>
                <c:pt idx="4">
                  <c:v>jún</c:v>
                </c:pt>
                <c:pt idx="5">
                  <c:v>júl</c:v>
                </c:pt>
                <c:pt idx="6">
                  <c:v>aug</c:v>
                </c:pt>
                <c:pt idx="7">
                  <c:v>szept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2018. jan</c:v>
                </c:pt>
                <c:pt idx="12">
                  <c:v>2018. feb</c:v>
                </c:pt>
                <c:pt idx="13">
                  <c:v>már</c:v>
                </c:pt>
                <c:pt idx="14">
                  <c:v>ápr</c:v>
                </c:pt>
                <c:pt idx="15">
                  <c:v>máj</c:v>
                </c:pt>
                <c:pt idx="16">
                  <c:v>jún</c:v>
                </c:pt>
                <c:pt idx="17">
                  <c:v>júl</c:v>
                </c:pt>
                <c:pt idx="18">
                  <c:v>aug</c:v>
                </c:pt>
                <c:pt idx="19">
                  <c:v>szept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2019. jan</c:v>
                </c:pt>
                <c:pt idx="24">
                  <c:v>2019. feb</c:v>
                </c:pt>
                <c:pt idx="25">
                  <c:v>már</c:v>
                </c:pt>
                <c:pt idx="26">
                  <c:v>ápr</c:v>
                </c:pt>
                <c:pt idx="27">
                  <c:v>máj</c:v>
                </c:pt>
                <c:pt idx="28">
                  <c:v>jún</c:v>
                </c:pt>
                <c:pt idx="29">
                  <c:v>júl</c:v>
                </c:pt>
                <c:pt idx="30">
                  <c:v>aug</c:v>
                </c:pt>
                <c:pt idx="31">
                  <c:v>szept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2020. jan</c:v>
                </c:pt>
                <c:pt idx="36">
                  <c:v>2020. feb</c:v>
                </c:pt>
                <c:pt idx="37">
                  <c:v>már</c:v>
                </c:pt>
                <c:pt idx="38">
                  <c:v>ápr</c:v>
                </c:pt>
                <c:pt idx="39">
                  <c:v>máj</c:v>
                </c:pt>
                <c:pt idx="40">
                  <c:v>jún</c:v>
                </c:pt>
                <c:pt idx="41">
                  <c:v>júl</c:v>
                </c:pt>
                <c:pt idx="42">
                  <c:v>aug</c:v>
                </c:pt>
                <c:pt idx="43">
                  <c:v>szept</c:v>
                </c:pt>
                <c:pt idx="44">
                  <c:v>okt</c:v>
                </c:pt>
                <c:pt idx="45">
                  <c:v>nov</c:v>
                </c:pt>
                <c:pt idx="46">
                  <c:v>dec</c:v>
                </c:pt>
                <c:pt idx="47">
                  <c:v>2021. jan</c:v>
                </c:pt>
                <c:pt idx="48">
                  <c:v>2021. feb</c:v>
                </c:pt>
                <c:pt idx="49">
                  <c:v>már</c:v>
                </c:pt>
                <c:pt idx="50">
                  <c:v>ápr</c:v>
                </c:pt>
                <c:pt idx="51">
                  <c:v>máj</c:v>
                </c:pt>
                <c:pt idx="52">
                  <c:v>jún</c:v>
                </c:pt>
              </c:strCache>
            </c:strRef>
          </c:cat>
          <c:val>
            <c:numRef>
              <c:f>'37_ábra_chart'!$E$12:$E$64</c:f>
              <c:numCache>
                <c:formatCode>0.0</c:formatCode>
                <c:ptCount val="53"/>
                <c:pt idx="0">
                  <c:v>8.5582781000000008</c:v>
                </c:pt>
                <c:pt idx="1">
                  <c:v>8.7817486999999996</c:v>
                </c:pt>
                <c:pt idx="2">
                  <c:v>8.8967974999999999</c:v>
                </c:pt>
                <c:pt idx="3">
                  <c:v>8.9578892999999997</c:v>
                </c:pt>
                <c:pt idx="4">
                  <c:v>9.3317701</c:v>
                </c:pt>
                <c:pt idx="5">
                  <c:v>8.9883097000000003</c:v>
                </c:pt>
                <c:pt idx="6">
                  <c:v>9.5205952000000007</c:v>
                </c:pt>
                <c:pt idx="7">
                  <c:v>9.5635542999999998</c:v>
                </c:pt>
                <c:pt idx="8">
                  <c:v>9.9493883000000007</c:v>
                </c:pt>
                <c:pt idx="9">
                  <c:v>9.4470670999999999</c:v>
                </c:pt>
                <c:pt idx="10">
                  <c:v>9.5418336000000004</c:v>
                </c:pt>
                <c:pt idx="11">
                  <c:v>9.9650187999999993</c:v>
                </c:pt>
                <c:pt idx="12">
                  <c:v>10.218299</c:v>
                </c:pt>
                <c:pt idx="13">
                  <c:v>10.446515</c:v>
                </c:pt>
                <c:pt idx="14">
                  <c:v>10.256155</c:v>
                </c:pt>
                <c:pt idx="15">
                  <c:v>10.096736</c:v>
                </c:pt>
                <c:pt idx="16">
                  <c:v>10.966713</c:v>
                </c:pt>
                <c:pt idx="17">
                  <c:v>10.808233</c:v>
                </c:pt>
                <c:pt idx="18">
                  <c:v>11.145343</c:v>
                </c:pt>
                <c:pt idx="19">
                  <c:v>11.379415</c:v>
                </c:pt>
                <c:pt idx="20">
                  <c:v>11.21368</c:v>
                </c:pt>
                <c:pt idx="21">
                  <c:v>10.850698</c:v>
                </c:pt>
                <c:pt idx="22">
                  <c:v>11.886564999999999</c:v>
                </c:pt>
                <c:pt idx="23">
                  <c:v>11.838767000000001</c:v>
                </c:pt>
                <c:pt idx="24">
                  <c:v>11.830024999999999</c:v>
                </c:pt>
                <c:pt idx="25">
                  <c:v>11.974492</c:v>
                </c:pt>
                <c:pt idx="26">
                  <c:v>12.622555999999999</c:v>
                </c:pt>
                <c:pt idx="27">
                  <c:v>11.640506999999999</c:v>
                </c:pt>
                <c:pt idx="28">
                  <c:v>12.609271</c:v>
                </c:pt>
                <c:pt idx="29">
                  <c:v>13.227154000000001</c:v>
                </c:pt>
                <c:pt idx="30">
                  <c:v>12.847413</c:v>
                </c:pt>
                <c:pt idx="31">
                  <c:v>12.801449</c:v>
                </c:pt>
                <c:pt idx="32">
                  <c:v>13.760752999999999</c:v>
                </c:pt>
                <c:pt idx="33">
                  <c:v>12.599099000000001</c:v>
                </c:pt>
                <c:pt idx="34">
                  <c:v>13.343397</c:v>
                </c:pt>
                <c:pt idx="35">
                  <c:v>12.68014</c:v>
                </c:pt>
                <c:pt idx="36">
                  <c:v>12.723068</c:v>
                </c:pt>
                <c:pt idx="37">
                  <c:v>13.85819</c:v>
                </c:pt>
                <c:pt idx="38">
                  <c:v>14.006375</c:v>
                </c:pt>
                <c:pt idx="39">
                  <c:v>14.417911</c:v>
                </c:pt>
                <c:pt idx="40">
                  <c:v>14.112734</c:v>
                </c:pt>
                <c:pt idx="41">
                  <c:v>14.332208</c:v>
                </c:pt>
                <c:pt idx="42">
                  <c:v>14.532844000000001</c:v>
                </c:pt>
                <c:pt idx="43">
                  <c:v>15.977651</c:v>
                </c:pt>
                <c:pt idx="44">
                  <c:v>14.567397</c:v>
                </c:pt>
                <c:pt idx="45">
                  <c:v>16.177705</c:v>
                </c:pt>
                <c:pt idx="46">
                  <c:v>16.210913999999999</c:v>
                </c:pt>
                <c:pt idx="47">
                  <c:v>15.817049000000001</c:v>
                </c:pt>
                <c:pt idx="48">
                  <c:v>15.616428000000001</c:v>
                </c:pt>
                <c:pt idx="49">
                  <c:v>16.019998999999999</c:v>
                </c:pt>
                <c:pt idx="50">
                  <c:v>16.118103000000001</c:v>
                </c:pt>
                <c:pt idx="51">
                  <c:v>15.916734</c:v>
                </c:pt>
                <c:pt idx="52">
                  <c:v>16.301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7E-4B8D-B6E4-8A92F350003E}"/>
            </c:ext>
          </c:extLst>
        </c:ser>
        <c:ser>
          <c:idx val="2"/>
          <c:order val="2"/>
          <c:tx>
            <c:strRef>
              <c:f>'37_ábra_chart'!$G$10</c:f>
              <c:strCache>
                <c:ptCount val="1"/>
                <c:pt idx="0">
                  <c:v>Egyé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7_ábra_chart'!$D$12:$D$64</c:f>
              <c:strCache>
                <c:ptCount val="53"/>
                <c:pt idx="0">
                  <c:v>2017. feb</c:v>
                </c:pt>
                <c:pt idx="1">
                  <c:v>már</c:v>
                </c:pt>
                <c:pt idx="2">
                  <c:v>ápr</c:v>
                </c:pt>
                <c:pt idx="3">
                  <c:v>máj</c:v>
                </c:pt>
                <c:pt idx="4">
                  <c:v>jún</c:v>
                </c:pt>
                <c:pt idx="5">
                  <c:v>júl</c:v>
                </c:pt>
                <c:pt idx="6">
                  <c:v>aug</c:v>
                </c:pt>
                <c:pt idx="7">
                  <c:v>szept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2018. jan</c:v>
                </c:pt>
                <c:pt idx="12">
                  <c:v>2018. feb</c:v>
                </c:pt>
                <c:pt idx="13">
                  <c:v>már</c:v>
                </c:pt>
                <c:pt idx="14">
                  <c:v>ápr</c:v>
                </c:pt>
                <c:pt idx="15">
                  <c:v>máj</c:v>
                </c:pt>
                <c:pt idx="16">
                  <c:v>jún</c:v>
                </c:pt>
                <c:pt idx="17">
                  <c:v>júl</c:v>
                </c:pt>
                <c:pt idx="18">
                  <c:v>aug</c:v>
                </c:pt>
                <c:pt idx="19">
                  <c:v>szept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2019. jan</c:v>
                </c:pt>
                <c:pt idx="24">
                  <c:v>2019. feb</c:v>
                </c:pt>
                <c:pt idx="25">
                  <c:v>már</c:v>
                </c:pt>
                <c:pt idx="26">
                  <c:v>ápr</c:v>
                </c:pt>
                <c:pt idx="27">
                  <c:v>máj</c:v>
                </c:pt>
                <c:pt idx="28">
                  <c:v>jún</c:v>
                </c:pt>
                <c:pt idx="29">
                  <c:v>júl</c:v>
                </c:pt>
                <c:pt idx="30">
                  <c:v>aug</c:v>
                </c:pt>
                <c:pt idx="31">
                  <c:v>szept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2020. jan</c:v>
                </c:pt>
                <c:pt idx="36">
                  <c:v>2020. feb</c:v>
                </c:pt>
                <c:pt idx="37">
                  <c:v>már</c:v>
                </c:pt>
                <c:pt idx="38">
                  <c:v>ápr</c:v>
                </c:pt>
                <c:pt idx="39">
                  <c:v>máj</c:v>
                </c:pt>
                <c:pt idx="40">
                  <c:v>jún</c:v>
                </c:pt>
                <c:pt idx="41">
                  <c:v>júl</c:v>
                </c:pt>
                <c:pt idx="42">
                  <c:v>aug</c:v>
                </c:pt>
                <c:pt idx="43">
                  <c:v>szept</c:v>
                </c:pt>
                <c:pt idx="44">
                  <c:v>okt</c:v>
                </c:pt>
                <c:pt idx="45">
                  <c:v>nov</c:v>
                </c:pt>
                <c:pt idx="46">
                  <c:v>dec</c:v>
                </c:pt>
                <c:pt idx="47">
                  <c:v>2021. jan</c:v>
                </c:pt>
                <c:pt idx="48">
                  <c:v>2021. feb</c:v>
                </c:pt>
                <c:pt idx="49">
                  <c:v>már</c:v>
                </c:pt>
                <c:pt idx="50">
                  <c:v>ápr</c:v>
                </c:pt>
                <c:pt idx="51">
                  <c:v>máj</c:v>
                </c:pt>
                <c:pt idx="52">
                  <c:v>jún</c:v>
                </c:pt>
              </c:strCache>
            </c:strRef>
          </c:cat>
          <c:val>
            <c:numRef>
              <c:f>'37_ábra_chart'!$G$12:$G$64</c:f>
              <c:numCache>
                <c:formatCode>0.0</c:formatCode>
                <c:ptCount val="53"/>
                <c:pt idx="0">
                  <c:v>3.6069529</c:v>
                </c:pt>
                <c:pt idx="1">
                  <c:v>3.722588</c:v>
                </c:pt>
                <c:pt idx="2">
                  <c:v>3.4500318000000001</c:v>
                </c:pt>
                <c:pt idx="3">
                  <c:v>3.7310591</c:v>
                </c:pt>
                <c:pt idx="4">
                  <c:v>3.6763181999999999</c:v>
                </c:pt>
                <c:pt idx="5">
                  <c:v>3.6805143</c:v>
                </c:pt>
                <c:pt idx="6">
                  <c:v>3.7071976000000002</c:v>
                </c:pt>
                <c:pt idx="7">
                  <c:v>3.4501438000000002</c:v>
                </c:pt>
                <c:pt idx="8">
                  <c:v>3.8744858999999998</c:v>
                </c:pt>
                <c:pt idx="9">
                  <c:v>3.9417317000000001</c:v>
                </c:pt>
                <c:pt idx="10">
                  <c:v>4.1923556</c:v>
                </c:pt>
                <c:pt idx="11">
                  <c:v>3.9122957999999999</c:v>
                </c:pt>
                <c:pt idx="12">
                  <c:v>4.1955511000000003</c:v>
                </c:pt>
                <c:pt idx="13">
                  <c:v>3.9587599999999998</c:v>
                </c:pt>
                <c:pt idx="14">
                  <c:v>4.2169309999999998</c:v>
                </c:pt>
                <c:pt idx="15">
                  <c:v>3.9383732</c:v>
                </c:pt>
                <c:pt idx="16">
                  <c:v>3.9963544999999998</c:v>
                </c:pt>
                <c:pt idx="17">
                  <c:v>3.9308230000000002</c:v>
                </c:pt>
                <c:pt idx="18">
                  <c:v>3.9831672</c:v>
                </c:pt>
                <c:pt idx="19">
                  <c:v>4.0539125</c:v>
                </c:pt>
                <c:pt idx="20">
                  <c:v>4.4499734999999996</c:v>
                </c:pt>
                <c:pt idx="21">
                  <c:v>3.9630485000000002</c:v>
                </c:pt>
                <c:pt idx="22">
                  <c:v>4.0251996999999999</c:v>
                </c:pt>
                <c:pt idx="23">
                  <c:v>3.9162577999999999</c:v>
                </c:pt>
                <c:pt idx="24">
                  <c:v>4.3087996000000004</c:v>
                </c:pt>
                <c:pt idx="25">
                  <c:v>4.2110466999999998</c:v>
                </c:pt>
                <c:pt idx="26">
                  <c:v>4.4858571999999999</c:v>
                </c:pt>
                <c:pt idx="27">
                  <c:v>4.3323866999999998</c:v>
                </c:pt>
                <c:pt idx="28">
                  <c:v>4.5572166000000003</c:v>
                </c:pt>
                <c:pt idx="29">
                  <c:v>4.6081671000000002</c:v>
                </c:pt>
                <c:pt idx="30">
                  <c:v>4.2693941999999998</c:v>
                </c:pt>
                <c:pt idx="31">
                  <c:v>4.1983347999999996</c:v>
                </c:pt>
                <c:pt idx="32">
                  <c:v>4.5664179000000003</c:v>
                </c:pt>
                <c:pt idx="33">
                  <c:v>4.9614872999999999</c:v>
                </c:pt>
                <c:pt idx="34">
                  <c:v>5.2001290999999998</c:v>
                </c:pt>
                <c:pt idx="35">
                  <c:v>5.2230445999999997</c:v>
                </c:pt>
                <c:pt idx="36">
                  <c:v>5.8726531</c:v>
                </c:pt>
                <c:pt idx="37">
                  <c:v>5.2519252999999999</c:v>
                </c:pt>
                <c:pt idx="38">
                  <c:v>5.6196298999999996</c:v>
                </c:pt>
                <c:pt idx="39">
                  <c:v>5.6153810000000002</c:v>
                </c:pt>
                <c:pt idx="40">
                  <c:v>5.7032531000000004</c:v>
                </c:pt>
                <c:pt idx="41">
                  <c:v>5.5519191000000001</c:v>
                </c:pt>
                <c:pt idx="42">
                  <c:v>5.9901581000000004</c:v>
                </c:pt>
                <c:pt idx="43">
                  <c:v>5.9056658000000004</c:v>
                </c:pt>
                <c:pt idx="44">
                  <c:v>6.3002155999999996</c:v>
                </c:pt>
                <c:pt idx="45">
                  <c:v>5.8516677000000001</c:v>
                </c:pt>
                <c:pt idx="46">
                  <c:v>6.4690973999999999</c:v>
                </c:pt>
                <c:pt idx="47">
                  <c:v>6.3999639999999998</c:v>
                </c:pt>
                <c:pt idx="48">
                  <c:v>5.6675713999999999</c:v>
                </c:pt>
                <c:pt idx="49">
                  <c:v>5.4368487999999999</c:v>
                </c:pt>
                <c:pt idx="50">
                  <c:v>5.7504869999999997</c:v>
                </c:pt>
                <c:pt idx="51">
                  <c:v>5.5470243000000004</c:v>
                </c:pt>
                <c:pt idx="52">
                  <c:v>5.691670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7E-4B8D-B6E4-8A92F35000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37_ábra_chart'!$F$10</c:f>
              <c:strCache>
                <c:ptCount val="1"/>
                <c:pt idx="0">
                  <c:v>Használt lakáso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7_ábra_chart'!$D$12:$D$64</c:f>
              <c:strCache>
                <c:ptCount val="53"/>
                <c:pt idx="0">
                  <c:v>2017. feb</c:v>
                </c:pt>
                <c:pt idx="1">
                  <c:v>már</c:v>
                </c:pt>
                <c:pt idx="2">
                  <c:v>ápr</c:v>
                </c:pt>
                <c:pt idx="3">
                  <c:v>máj</c:v>
                </c:pt>
                <c:pt idx="4">
                  <c:v>jún</c:v>
                </c:pt>
                <c:pt idx="5">
                  <c:v>júl</c:v>
                </c:pt>
                <c:pt idx="6">
                  <c:v>aug</c:v>
                </c:pt>
                <c:pt idx="7">
                  <c:v>szept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2018. jan</c:v>
                </c:pt>
                <c:pt idx="12">
                  <c:v>2018. feb</c:v>
                </c:pt>
                <c:pt idx="13">
                  <c:v>már</c:v>
                </c:pt>
                <c:pt idx="14">
                  <c:v>ápr</c:v>
                </c:pt>
                <c:pt idx="15">
                  <c:v>máj</c:v>
                </c:pt>
                <c:pt idx="16">
                  <c:v>jún</c:v>
                </c:pt>
                <c:pt idx="17">
                  <c:v>júl</c:v>
                </c:pt>
                <c:pt idx="18">
                  <c:v>aug</c:v>
                </c:pt>
                <c:pt idx="19">
                  <c:v>szept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2019. jan</c:v>
                </c:pt>
                <c:pt idx="24">
                  <c:v>2019. feb</c:v>
                </c:pt>
                <c:pt idx="25">
                  <c:v>már</c:v>
                </c:pt>
                <c:pt idx="26">
                  <c:v>ápr</c:v>
                </c:pt>
                <c:pt idx="27">
                  <c:v>máj</c:v>
                </c:pt>
                <c:pt idx="28">
                  <c:v>jún</c:v>
                </c:pt>
                <c:pt idx="29">
                  <c:v>júl</c:v>
                </c:pt>
                <c:pt idx="30">
                  <c:v>aug</c:v>
                </c:pt>
                <c:pt idx="31">
                  <c:v>szept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2020. jan</c:v>
                </c:pt>
                <c:pt idx="36">
                  <c:v>2020. feb</c:v>
                </c:pt>
                <c:pt idx="37">
                  <c:v>már</c:v>
                </c:pt>
                <c:pt idx="38">
                  <c:v>ápr</c:v>
                </c:pt>
                <c:pt idx="39">
                  <c:v>máj</c:v>
                </c:pt>
                <c:pt idx="40">
                  <c:v>jún</c:v>
                </c:pt>
                <c:pt idx="41">
                  <c:v>júl</c:v>
                </c:pt>
                <c:pt idx="42">
                  <c:v>aug</c:v>
                </c:pt>
                <c:pt idx="43">
                  <c:v>szept</c:v>
                </c:pt>
                <c:pt idx="44">
                  <c:v>okt</c:v>
                </c:pt>
                <c:pt idx="45">
                  <c:v>nov</c:v>
                </c:pt>
                <c:pt idx="46">
                  <c:v>dec</c:v>
                </c:pt>
                <c:pt idx="47">
                  <c:v>2021. jan</c:v>
                </c:pt>
                <c:pt idx="48">
                  <c:v>2021. feb</c:v>
                </c:pt>
                <c:pt idx="49">
                  <c:v>már</c:v>
                </c:pt>
                <c:pt idx="50">
                  <c:v>ápr</c:v>
                </c:pt>
                <c:pt idx="51">
                  <c:v>máj</c:v>
                </c:pt>
                <c:pt idx="52">
                  <c:v>jún</c:v>
                </c:pt>
              </c:strCache>
            </c:strRef>
          </c:cat>
          <c:val>
            <c:numRef>
              <c:f>'37_ábra_chart'!$F$12:$F$64</c:f>
              <c:numCache>
                <c:formatCode>0.0</c:formatCode>
                <c:ptCount val="53"/>
                <c:pt idx="0">
                  <c:v>6.6660548999999998</c:v>
                </c:pt>
                <c:pt idx="1">
                  <c:v>6.8859696000000001</c:v>
                </c:pt>
                <c:pt idx="2">
                  <c:v>6.9615467999999998</c:v>
                </c:pt>
                <c:pt idx="3">
                  <c:v>7.2502648000000001</c:v>
                </c:pt>
                <c:pt idx="4">
                  <c:v>7.3265808999999997</c:v>
                </c:pt>
                <c:pt idx="5">
                  <c:v>7.2516639999999999</c:v>
                </c:pt>
                <c:pt idx="6">
                  <c:v>7.3168518999999996</c:v>
                </c:pt>
                <c:pt idx="7">
                  <c:v>7.4513866000000002</c:v>
                </c:pt>
                <c:pt idx="8">
                  <c:v>7.3858857000000002</c:v>
                </c:pt>
                <c:pt idx="9">
                  <c:v>7.6274525999999998</c:v>
                </c:pt>
                <c:pt idx="10">
                  <c:v>8.0282277000000004</c:v>
                </c:pt>
                <c:pt idx="11">
                  <c:v>7.9785554999999997</c:v>
                </c:pt>
                <c:pt idx="12">
                  <c:v>8.0627510999999998</c:v>
                </c:pt>
                <c:pt idx="13">
                  <c:v>8.2820140000000002</c:v>
                </c:pt>
                <c:pt idx="14">
                  <c:v>8.6357459999999993</c:v>
                </c:pt>
                <c:pt idx="15">
                  <c:v>8.5112995999999992</c:v>
                </c:pt>
                <c:pt idx="16">
                  <c:v>8.5863758000000008</c:v>
                </c:pt>
                <c:pt idx="17">
                  <c:v>8.6972556000000001</c:v>
                </c:pt>
                <c:pt idx="18">
                  <c:v>8.4948742999999993</c:v>
                </c:pt>
                <c:pt idx="19">
                  <c:v>8.5147013000000005</c:v>
                </c:pt>
                <c:pt idx="20">
                  <c:v>8.7553070999999996</c:v>
                </c:pt>
                <c:pt idx="21">
                  <c:v>8.6345098999999994</c:v>
                </c:pt>
                <c:pt idx="22">
                  <c:v>8.4623623000000006</c:v>
                </c:pt>
                <c:pt idx="23">
                  <c:v>8.9817142000000008</c:v>
                </c:pt>
                <c:pt idx="24">
                  <c:v>9.4533123999999997</c:v>
                </c:pt>
                <c:pt idx="25">
                  <c:v>9.4175722000000004</c:v>
                </c:pt>
                <c:pt idx="26">
                  <c:v>9.9635957000000008</c:v>
                </c:pt>
                <c:pt idx="27">
                  <c:v>9.6239477000000004</c:v>
                </c:pt>
                <c:pt idx="28">
                  <c:v>10.036218</c:v>
                </c:pt>
                <c:pt idx="29">
                  <c:v>10.164424</c:v>
                </c:pt>
                <c:pt idx="30">
                  <c:v>9.8044036000000006</c:v>
                </c:pt>
                <c:pt idx="31">
                  <c:v>9.8858884000000007</c:v>
                </c:pt>
                <c:pt idx="32">
                  <c:v>10.181645</c:v>
                </c:pt>
                <c:pt idx="33">
                  <c:v>10.049567</c:v>
                </c:pt>
                <c:pt idx="34">
                  <c:v>10.222917000000001</c:v>
                </c:pt>
                <c:pt idx="35">
                  <c:v>10.364762000000001</c:v>
                </c:pt>
                <c:pt idx="36">
                  <c:v>10.801942</c:v>
                </c:pt>
                <c:pt idx="37">
                  <c:v>11.287525</c:v>
                </c:pt>
                <c:pt idx="38">
                  <c:v>11.281734999999999</c:v>
                </c:pt>
                <c:pt idx="39">
                  <c:v>10.663798</c:v>
                </c:pt>
                <c:pt idx="40">
                  <c:v>10.893243999999999</c:v>
                </c:pt>
                <c:pt idx="41">
                  <c:v>11.172153</c:v>
                </c:pt>
                <c:pt idx="42">
                  <c:v>11.141947</c:v>
                </c:pt>
                <c:pt idx="43">
                  <c:v>11.855784</c:v>
                </c:pt>
                <c:pt idx="44">
                  <c:v>11.681649</c:v>
                </c:pt>
                <c:pt idx="45">
                  <c:v>11.80444</c:v>
                </c:pt>
                <c:pt idx="46">
                  <c:v>11.815631</c:v>
                </c:pt>
                <c:pt idx="47">
                  <c:v>11.617888000000001</c:v>
                </c:pt>
                <c:pt idx="48">
                  <c:v>12.236518999999999</c:v>
                </c:pt>
                <c:pt idx="49">
                  <c:v>12.819343</c:v>
                </c:pt>
                <c:pt idx="50">
                  <c:v>13.212865000000001</c:v>
                </c:pt>
                <c:pt idx="51">
                  <c:v>13.187973</c:v>
                </c:pt>
                <c:pt idx="52">
                  <c:v>13.27442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7E-4B8D-B6E4-8A92F350003E}"/>
            </c:ext>
          </c:extLst>
        </c:ser>
        <c:ser>
          <c:idx val="3"/>
          <c:order val="3"/>
          <c:tx>
            <c:strRef>
              <c:f>'37_ábra_chart'!$H$10</c:f>
              <c:strCache>
                <c:ptCount val="1"/>
                <c:pt idx="0">
                  <c:v>Új lakások - reál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7_ábra_chart'!$D$12:$D$64</c:f>
              <c:strCache>
                <c:ptCount val="53"/>
                <c:pt idx="0">
                  <c:v>2017. feb</c:v>
                </c:pt>
                <c:pt idx="1">
                  <c:v>már</c:v>
                </c:pt>
                <c:pt idx="2">
                  <c:v>ápr</c:v>
                </c:pt>
                <c:pt idx="3">
                  <c:v>máj</c:v>
                </c:pt>
                <c:pt idx="4">
                  <c:v>jún</c:v>
                </c:pt>
                <c:pt idx="5">
                  <c:v>júl</c:v>
                </c:pt>
                <c:pt idx="6">
                  <c:v>aug</c:v>
                </c:pt>
                <c:pt idx="7">
                  <c:v>szept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2018. jan</c:v>
                </c:pt>
                <c:pt idx="12">
                  <c:v>2018. feb</c:v>
                </c:pt>
                <c:pt idx="13">
                  <c:v>már</c:v>
                </c:pt>
                <c:pt idx="14">
                  <c:v>ápr</c:v>
                </c:pt>
                <c:pt idx="15">
                  <c:v>máj</c:v>
                </c:pt>
                <c:pt idx="16">
                  <c:v>jún</c:v>
                </c:pt>
                <c:pt idx="17">
                  <c:v>júl</c:v>
                </c:pt>
                <c:pt idx="18">
                  <c:v>aug</c:v>
                </c:pt>
                <c:pt idx="19">
                  <c:v>szept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2019. jan</c:v>
                </c:pt>
                <c:pt idx="24">
                  <c:v>2019. feb</c:v>
                </c:pt>
                <c:pt idx="25">
                  <c:v>már</c:v>
                </c:pt>
                <c:pt idx="26">
                  <c:v>ápr</c:v>
                </c:pt>
                <c:pt idx="27">
                  <c:v>máj</c:v>
                </c:pt>
                <c:pt idx="28">
                  <c:v>jún</c:v>
                </c:pt>
                <c:pt idx="29">
                  <c:v>júl</c:v>
                </c:pt>
                <c:pt idx="30">
                  <c:v>aug</c:v>
                </c:pt>
                <c:pt idx="31">
                  <c:v>szept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2020. jan</c:v>
                </c:pt>
                <c:pt idx="36">
                  <c:v>2020. feb</c:v>
                </c:pt>
                <c:pt idx="37">
                  <c:v>már</c:v>
                </c:pt>
                <c:pt idx="38">
                  <c:v>ápr</c:v>
                </c:pt>
                <c:pt idx="39">
                  <c:v>máj</c:v>
                </c:pt>
                <c:pt idx="40">
                  <c:v>jún</c:v>
                </c:pt>
                <c:pt idx="41">
                  <c:v>júl</c:v>
                </c:pt>
                <c:pt idx="42">
                  <c:v>aug</c:v>
                </c:pt>
                <c:pt idx="43">
                  <c:v>szept</c:v>
                </c:pt>
                <c:pt idx="44">
                  <c:v>okt</c:v>
                </c:pt>
                <c:pt idx="45">
                  <c:v>nov</c:v>
                </c:pt>
                <c:pt idx="46">
                  <c:v>dec</c:v>
                </c:pt>
                <c:pt idx="47">
                  <c:v>2021. jan</c:v>
                </c:pt>
                <c:pt idx="48">
                  <c:v>2021. feb</c:v>
                </c:pt>
                <c:pt idx="49">
                  <c:v>már</c:v>
                </c:pt>
                <c:pt idx="50">
                  <c:v>ápr</c:v>
                </c:pt>
                <c:pt idx="51">
                  <c:v>máj</c:v>
                </c:pt>
                <c:pt idx="52">
                  <c:v>jún</c:v>
                </c:pt>
              </c:strCache>
            </c:strRef>
          </c:cat>
          <c:val>
            <c:numRef>
              <c:f>'37_ábra_chart'!$H$12:$H$64</c:f>
              <c:numCache>
                <c:formatCode>0.0</c:formatCode>
                <c:ptCount val="53"/>
                <c:pt idx="0">
                  <c:v>8.5275967394652579</c:v>
                </c:pt>
                <c:pt idx="1">
                  <c:v>8.7530153112850613</c:v>
                </c:pt>
                <c:pt idx="2">
                  <c:v>8.8360255902341347</c:v>
                </c:pt>
                <c:pt idx="3">
                  <c:v>8.88231118036264</c:v>
                </c:pt>
                <c:pt idx="4">
                  <c:v>9.2514425628677746</c:v>
                </c:pt>
                <c:pt idx="5">
                  <c:v>8.9079104056006546</c:v>
                </c:pt>
                <c:pt idx="6">
                  <c:v>9.4312106495481238</c:v>
                </c:pt>
                <c:pt idx="7">
                  <c:v>9.4648522085103899</c:v>
                </c:pt>
                <c:pt idx="8">
                  <c:v>9.8165696473765713</c:v>
                </c:pt>
                <c:pt idx="9">
                  <c:v>9.2882430942990482</c:v>
                </c:pt>
                <c:pt idx="10">
                  <c:v>9.3805780875782663</c:v>
                </c:pt>
                <c:pt idx="11">
                  <c:v>9.762893754440876</c:v>
                </c:pt>
                <c:pt idx="12">
                  <c:v>9.9953129219166517</c:v>
                </c:pt>
                <c:pt idx="13">
                  <c:v>10.209920181297507</c:v>
                </c:pt>
                <c:pt idx="14">
                  <c:v>9.9565486690216183</c:v>
                </c:pt>
                <c:pt idx="15">
                  <c:v>9.740691335094958</c:v>
                </c:pt>
                <c:pt idx="16">
                  <c:v>10.54630265216448</c:v>
                </c:pt>
                <c:pt idx="17">
                  <c:v>10.362668563119501</c:v>
                </c:pt>
                <c:pt idx="18">
                  <c:v>10.68135326396278</c:v>
                </c:pt>
                <c:pt idx="19">
                  <c:v>10.871319630774996</c:v>
                </c:pt>
                <c:pt idx="20">
                  <c:v>10.658086595032637</c:v>
                </c:pt>
                <c:pt idx="21">
                  <c:v>10.346625731271152</c:v>
                </c:pt>
                <c:pt idx="22">
                  <c:v>11.37344481684293</c:v>
                </c:pt>
                <c:pt idx="23">
                  <c:v>11.294702796741536</c:v>
                </c:pt>
                <c:pt idx="24">
                  <c:v>11.222031900852635</c:v>
                </c:pt>
                <c:pt idx="25">
                  <c:v>11.283552518093083</c:v>
                </c:pt>
                <c:pt idx="26">
                  <c:v>11.793049863919565</c:v>
                </c:pt>
                <c:pt idx="27">
                  <c:v>10.80312263434994</c:v>
                </c:pt>
                <c:pt idx="28">
                  <c:v>11.730689551998175</c:v>
                </c:pt>
                <c:pt idx="29">
                  <c:v>12.282755633497631</c:v>
                </c:pt>
                <c:pt idx="30">
                  <c:v>11.940386307721585</c:v>
                </c:pt>
                <c:pt idx="31">
                  <c:v>11.892340014767964</c:v>
                </c:pt>
                <c:pt idx="32">
                  <c:v>12.707134706419657</c:v>
                </c:pt>
                <c:pt idx="33">
                  <c:v>11.624570085721286</c:v>
                </c:pt>
                <c:pt idx="34">
                  <c:v>12.275831169786713</c:v>
                </c:pt>
                <c:pt idx="35">
                  <c:v>11.555823982449567</c:v>
                </c:pt>
                <c:pt idx="36">
                  <c:v>11.563135044678488</c:v>
                </c:pt>
                <c:pt idx="37">
                  <c:v>12.566092286055213</c:v>
                </c:pt>
                <c:pt idx="38">
                  <c:v>12.774046075557742</c:v>
                </c:pt>
                <c:pt idx="39">
                  <c:v>13.091424602363695</c:v>
                </c:pt>
                <c:pt idx="40">
                  <c:v>12.766120353878277</c:v>
                </c:pt>
                <c:pt idx="41">
                  <c:v>12.818559312719506</c:v>
                </c:pt>
                <c:pt idx="42">
                  <c:v>13.002514370116071</c:v>
                </c:pt>
                <c:pt idx="43">
                  <c:v>14.348175719884861</c:v>
                </c:pt>
                <c:pt idx="44">
                  <c:v>13.056889354669488</c:v>
                </c:pt>
                <c:pt idx="45">
                  <c:v>14.533309151399637</c:v>
                </c:pt>
                <c:pt idx="46">
                  <c:v>14.516931190053333</c:v>
                </c:pt>
                <c:pt idx="47">
                  <c:v>14.036731271614782</c:v>
                </c:pt>
                <c:pt idx="48">
                  <c:v>13.761501366310304</c:v>
                </c:pt>
                <c:pt idx="49">
                  <c:v>14.014135449449048</c:v>
                </c:pt>
                <c:pt idx="50">
                  <c:v>13.990768490538501</c:v>
                </c:pt>
                <c:pt idx="51">
                  <c:v>13.745415423931544</c:v>
                </c:pt>
                <c:pt idx="52">
                  <c:v>14.002282110600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2B-4BFC-9458-1B0836E1BA45}"/>
            </c:ext>
          </c:extLst>
        </c:ser>
        <c:ser>
          <c:idx val="4"/>
          <c:order val="4"/>
          <c:tx>
            <c:strRef>
              <c:f>'37_ábra_chart'!$I$10</c:f>
              <c:strCache>
                <c:ptCount val="1"/>
                <c:pt idx="0">
                  <c:v>Használt lakások - reál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7_ábra_chart'!$D$12:$D$64</c:f>
              <c:strCache>
                <c:ptCount val="53"/>
                <c:pt idx="0">
                  <c:v>2017. feb</c:v>
                </c:pt>
                <c:pt idx="1">
                  <c:v>már</c:v>
                </c:pt>
                <c:pt idx="2">
                  <c:v>ápr</c:v>
                </c:pt>
                <c:pt idx="3">
                  <c:v>máj</c:v>
                </c:pt>
                <c:pt idx="4">
                  <c:v>jún</c:v>
                </c:pt>
                <c:pt idx="5">
                  <c:v>júl</c:v>
                </c:pt>
                <c:pt idx="6">
                  <c:v>aug</c:v>
                </c:pt>
                <c:pt idx="7">
                  <c:v>szept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2018. jan</c:v>
                </c:pt>
                <c:pt idx="12">
                  <c:v>2018. feb</c:v>
                </c:pt>
                <c:pt idx="13">
                  <c:v>már</c:v>
                </c:pt>
                <c:pt idx="14">
                  <c:v>ápr</c:v>
                </c:pt>
                <c:pt idx="15">
                  <c:v>máj</c:v>
                </c:pt>
                <c:pt idx="16">
                  <c:v>jún</c:v>
                </c:pt>
                <c:pt idx="17">
                  <c:v>júl</c:v>
                </c:pt>
                <c:pt idx="18">
                  <c:v>aug</c:v>
                </c:pt>
                <c:pt idx="19">
                  <c:v>szept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2019. jan</c:v>
                </c:pt>
                <c:pt idx="24">
                  <c:v>2019. feb</c:v>
                </c:pt>
                <c:pt idx="25">
                  <c:v>már</c:v>
                </c:pt>
                <c:pt idx="26">
                  <c:v>ápr</c:v>
                </c:pt>
                <c:pt idx="27">
                  <c:v>máj</c:v>
                </c:pt>
                <c:pt idx="28">
                  <c:v>jún</c:v>
                </c:pt>
                <c:pt idx="29">
                  <c:v>júl</c:v>
                </c:pt>
                <c:pt idx="30">
                  <c:v>aug</c:v>
                </c:pt>
                <c:pt idx="31">
                  <c:v>szept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2020. jan</c:v>
                </c:pt>
                <c:pt idx="36">
                  <c:v>2020. feb</c:v>
                </c:pt>
                <c:pt idx="37">
                  <c:v>már</c:v>
                </c:pt>
                <c:pt idx="38">
                  <c:v>ápr</c:v>
                </c:pt>
                <c:pt idx="39">
                  <c:v>máj</c:v>
                </c:pt>
                <c:pt idx="40">
                  <c:v>jún</c:v>
                </c:pt>
                <c:pt idx="41">
                  <c:v>júl</c:v>
                </c:pt>
                <c:pt idx="42">
                  <c:v>aug</c:v>
                </c:pt>
                <c:pt idx="43">
                  <c:v>szept</c:v>
                </c:pt>
                <c:pt idx="44">
                  <c:v>okt</c:v>
                </c:pt>
                <c:pt idx="45">
                  <c:v>nov</c:v>
                </c:pt>
                <c:pt idx="46">
                  <c:v>dec</c:v>
                </c:pt>
                <c:pt idx="47">
                  <c:v>2021. jan</c:v>
                </c:pt>
                <c:pt idx="48">
                  <c:v>2021. feb</c:v>
                </c:pt>
                <c:pt idx="49">
                  <c:v>már</c:v>
                </c:pt>
                <c:pt idx="50">
                  <c:v>ápr</c:v>
                </c:pt>
                <c:pt idx="51">
                  <c:v>máj</c:v>
                </c:pt>
                <c:pt idx="52">
                  <c:v>jún</c:v>
                </c:pt>
              </c:strCache>
            </c:strRef>
          </c:cat>
          <c:val>
            <c:numRef>
              <c:f>'37_ábra_chart'!$I$12:$I$64</c:f>
              <c:numCache>
                <c:formatCode>0.0</c:formatCode>
                <c:ptCount val="53"/>
                <c:pt idx="0">
                  <c:v>6.6421571449444246</c:v>
                </c:pt>
                <c:pt idx="1">
                  <c:v>6.8634390940660222</c:v>
                </c:pt>
                <c:pt idx="2">
                  <c:v>6.9139941279334005</c:v>
                </c:pt>
                <c:pt idx="3">
                  <c:v>7.1890939859716401</c:v>
                </c:pt>
                <c:pt idx="4">
                  <c:v>7.263513958466902</c:v>
                </c:pt>
                <c:pt idx="5">
                  <c:v>7.1867987819244439</c:v>
                </c:pt>
                <c:pt idx="6">
                  <c:v>7.2481572959268785</c:v>
                </c:pt>
                <c:pt idx="7">
                  <c:v>7.374483450935676</c:v>
                </c:pt>
                <c:pt idx="8">
                  <c:v>7.2872883433057547</c:v>
                </c:pt>
                <c:pt idx="9">
                  <c:v>7.4992199366344421</c:v>
                </c:pt>
                <c:pt idx="10">
                  <c:v>7.8925518932450114</c:v>
                </c:pt>
                <c:pt idx="11">
                  <c:v>7.8167228004035385</c:v>
                </c:pt>
                <c:pt idx="12">
                  <c:v>7.8868038854634905</c:v>
                </c:pt>
                <c:pt idx="13">
                  <c:v>8.0944412447968048</c:v>
                </c:pt>
                <c:pt idx="14">
                  <c:v>8.3834756146244622</c:v>
                </c:pt>
                <c:pt idx="15">
                  <c:v>8.2111627226974306</c:v>
                </c:pt>
                <c:pt idx="16">
                  <c:v>8.2572159836790568</c:v>
                </c:pt>
                <c:pt idx="17">
                  <c:v>8.3387152360182313</c:v>
                </c:pt>
                <c:pt idx="18">
                  <c:v>8.1412257416625504</c:v>
                </c:pt>
                <c:pt idx="19">
                  <c:v>8.1345165276840152</c:v>
                </c:pt>
                <c:pt idx="20">
                  <c:v>8.321516329867098</c:v>
                </c:pt>
                <c:pt idx="21">
                  <c:v>8.2333912812111709</c:v>
                </c:pt>
                <c:pt idx="22">
                  <c:v>8.0970583712941497</c:v>
                </c:pt>
                <c:pt idx="23">
                  <c:v>8.5689491561302926</c:v>
                </c:pt>
                <c:pt idx="24">
                  <c:v>8.9674682277954432</c:v>
                </c:pt>
                <c:pt idx="25">
                  <c:v>8.8741694020617672</c:v>
                </c:pt>
                <c:pt idx="26">
                  <c:v>9.3088262721143469</c:v>
                </c:pt>
                <c:pt idx="27">
                  <c:v>8.9316287709521625</c:v>
                </c:pt>
                <c:pt idx="28">
                  <c:v>9.3369202417947896</c:v>
                </c:pt>
                <c:pt idx="29">
                  <c:v>9.4386998251671166</c:v>
                </c:pt>
                <c:pt idx="30">
                  <c:v>9.112213213727637</c:v>
                </c:pt>
                <c:pt idx="31">
                  <c:v>9.1838311585548205</c:v>
                </c:pt>
                <c:pt idx="32">
                  <c:v>9.4020679353770955</c:v>
                </c:pt>
                <c:pt idx="33">
                  <c:v>9.2722420803782715</c:v>
                </c:pt>
                <c:pt idx="34">
                  <c:v>9.4050115689986953</c:v>
                </c:pt>
                <c:pt idx="35">
                  <c:v>9.4457447072336702</c:v>
                </c:pt>
                <c:pt idx="36">
                  <c:v>9.8171536999397038</c:v>
                </c:pt>
                <c:pt idx="37">
                  <c:v>10.235108685272417</c:v>
                </c:pt>
                <c:pt idx="38">
                  <c:v>10.289129250233012</c:v>
                </c:pt>
                <c:pt idx="39">
                  <c:v>9.6827000452310159</c:v>
                </c:pt>
                <c:pt idx="40">
                  <c:v>9.8538287441797188</c:v>
                </c:pt>
                <c:pt idx="41">
                  <c:v>9.9922430571254033</c:v>
                </c:pt>
                <c:pt idx="42">
                  <c:v>9.9686837606301726</c:v>
                </c:pt>
                <c:pt idx="43">
                  <c:v>10.64667591806827</c:v>
                </c:pt>
                <c:pt idx="44">
                  <c:v>10.470367387741645</c:v>
                </c:pt>
                <c:pt idx="45">
                  <c:v>10.604568193025397</c:v>
                </c:pt>
                <c:pt idx="46">
                  <c:v>10.580939618460812</c:v>
                </c:pt>
                <c:pt idx="47">
                  <c:v>10.31021474357942</c:v>
                </c:pt>
                <c:pt idx="48">
                  <c:v>10.783059540720963</c:v>
                </c:pt>
                <c:pt idx="49">
                  <c:v>11.214233482470663</c:v>
                </c:pt>
                <c:pt idx="50">
                  <c:v>11.468975927982282</c:v>
                </c:pt>
                <c:pt idx="51">
                  <c:v>11.388904751728132</c:v>
                </c:pt>
                <c:pt idx="52">
                  <c:v>11.402020483671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2B-4BFC-9458-1B0836E1BA45}"/>
            </c:ext>
          </c:extLst>
        </c:ser>
        <c:ser>
          <c:idx val="5"/>
          <c:order val="5"/>
          <c:tx>
            <c:strRef>
              <c:f>'37_ábra_chart'!$J$10</c:f>
              <c:strCache>
                <c:ptCount val="1"/>
                <c:pt idx="0">
                  <c:v>Egyéb - reál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7_ábra_chart'!$D$12:$D$64</c:f>
              <c:strCache>
                <c:ptCount val="53"/>
                <c:pt idx="0">
                  <c:v>2017. feb</c:v>
                </c:pt>
                <c:pt idx="1">
                  <c:v>már</c:v>
                </c:pt>
                <c:pt idx="2">
                  <c:v>ápr</c:v>
                </c:pt>
                <c:pt idx="3">
                  <c:v>máj</c:v>
                </c:pt>
                <c:pt idx="4">
                  <c:v>jún</c:v>
                </c:pt>
                <c:pt idx="5">
                  <c:v>júl</c:v>
                </c:pt>
                <c:pt idx="6">
                  <c:v>aug</c:v>
                </c:pt>
                <c:pt idx="7">
                  <c:v>szept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2018. jan</c:v>
                </c:pt>
                <c:pt idx="12">
                  <c:v>2018. feb</c:v>
                </c:pt>
                <c:pt idx="13">
                  <c:v>már</c:v>
                </c:pt>
                <c:pt idx="14">
                  <c:v>ápr</c:v>
                </c:pt>
                <c:pt idx="15">
                  <c:v>máj</c:v>
                </c:pt>
                <c:pt idx="16">
                  <c:v>jún</c:v>
                </c:pt>
                <c:pt idx="17">
                  <c:v>júl</c:v>
                </c:pt>
                <c:pt idx="18">
                  <c:v>aug</c:v>
                </c:pt>
                <c:pt idx="19">
                  <c:v>szept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2019. jan</c:v>
                </c:pt>
                <c:pt idx="24">
                  <c:v>2019. feb</c:v>
                </c:pt>
                <c:pt idx="25">
                  <c:v>már</c:v>
                </c:pt>
                <c:pt idx="26">
                  <c:v>ápr</c:v>
                </c:pt>
                <c:pt idx="27">
                  <c:v>máj</c:v>
                </c:pt>
                <c:pt idx="28">
                  <c:v>jún</c:v>
                </c:pt>
                <c:pt idx="29">
                  <c:v>júl</c:v>
                </c:pt>
                <c:pt idx="30">
                  <c:v>aug</c:v>
                </c:pt>
                <c:pt idx="31">
                  <c:v>szept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2020. jan</c:v>
                </c:pt>
                <c:pt idx="36">
                  <c:v>2020. feb</c:v>
                </c:pt>
                <c:pt idx="37">
                  <c:v>már</c:v>
                </c:pt>
                <c:pt idx="38">
                  <c:v>ápr</c:v>
                </c:pt>
                <c:pt idx="39">
                  <c:v>máj</c:v>
                </c:pt>
                <c:pt idx="40">
                  <c:v>jún</c:v>
                </c:pt>
                <c:pt idx="41">
                  <c:v>júl</c:v>
                </c:pt>
                <c:pt idx="42">
                  <c:v>aug</c:v>
                </c:pt>
                <c:pt idx="43">
                  <c:v>szept</c:v>
                </c:pt>
                <c:pt idx="44">
                  <c:v>okt</c:v>
                </c:pt>
                <c:pt idx="45">
                  <c:v>nov</c:v>
                </c:pt>
                <c:pt idx="46">
                  <c:v>dec</c:v>
                </c:pt>
                <c:pt idx="47">
                  <c:v>2021. jan</c:v>
                </c:pt>
                <c:pt idx="48">
                  <c:v>2021. feb</c:v>
                </c:pt>
                <c:pt idx="49">
                  <c:v>már</c:v>
                </c:pt>
                <c:pt idx="50">
                  <c:v>ápr</c:v>
                </c:pt>
                <c:pt idx="51">
                  <c:v>máj</c:v>
                </c:pt>
                <c:pt idx="52">
                  <c:v>jún</c:v>
                </c:pt>
              </c:strCache>
            </c:strRef>
          </c:cat>
          <c:val>
            <c:numRef>
              <c:f>'37_ábra_chart'!$J$12:$J$64</c:f>
              <c:numCache>
                <c:formatCode>0.0</c:formatCode>
                <c:ptCount val="53"/>
                <c:pt idx="0">
                  <c:v>3.594022001860953</c:v>
                </c:pt>
                <c:pt idx="1">
                  <c:v>3.7104079010603019</c:v>
                </c:pt>
                <c:pt idx="2">
                  <c:v>3.4264654525318283</c:v>
                </c:pt>
                <c:pt idx="3">
                  <c:v>3.6995799845979085</c:v>
                </c:pt>
                <c:pt idx="4">
                  <c:v>3.6446725868359575</c:v>
                </c:pt>
                <c:pt idx="5">
                  <c:v>3.6475925646990124</c:v>
                </c:pt>
                <c:pt idx="6">
                  <c:v>3.6723924030610235</c:v>
                </c:pt>
                <c:pt idx="7">
                  <c:v>3.4145360752652838</c:v>
                </c:pt>
                <c:pt idx="8">
                  <c:v>3.8227637255979339</c:v>
                </c:pt>
                <c:pt idx="9">
                  <c:v>3.8754633427029064</c:v>
                </c:pt>
                <c:pt idx="10">
                  <c:v>4.1215054386083647</c:v>
                </c:pt>
                <c:pt idx="11">
                  <c:v>3.8329409103919878</c:v>
                </c:pt>
                <c:pt idx="12">
                  <c:v>4.1039948160052502</c:v>
                </c:pt>
                <c:pt idx="13">
                  <c:v>3.8691011899100625</c:v>
                </c:pt>
                <c:pt idx="14">
                  <c:v>4.0937445597698163</c:v>
                </c:pt>
                <c:pt idx="15">
                  <c:v>3.7994929949253105</c:v>
                </c:pt>
                <c:pt idx="16">
                  <c:v>3.8431537382568002</c:v>
                </c:pt>
                <c:pt idx="17">
                  <c:v>3.7687766288242575</c:v>
                </c:pt>
                <c:pt idx="18">
                  <c:v>3.8173446947868257</c:v>
                </c:pt>
                <c:pt idx="19">
                  <c:v>3.8729037075011452</c:v>
                </c:pt>
                <c:pt idx="20">
                  <c:v>4.2294949480099726</c:v>
                </c:pt>
                <c:pt idx="21">
                  <c:v>3.7789439522116957</c:v>
                </c:pt>
                <c:pt idx="22">
                  <c:v>3.851439559260621</c:v>
                </c:pt>
                <c:pt idx="23">
                  <c:v>3.7362816521704372</c:v>
                </c:pt>
                <c:pt idx="24">
                  <c:v>4.087352864054056</c:v>
                </c:pt>
                <c:pt idx="25">
                  <c:v>3.9680653338440219</c:v>
                </c:pt>
                <c:pt idx="26">
                  <c:v>4.1910638100573765</c:v>
                </c:pt>
                <c:pt idx="27">
                  <c:v>4.0207273462854012</c:v>
                </c:pt>
                <c:pt idx="28">
                  <c:v>4.2396815133731875</c:v>
                </c:pt>
                <c:pt idx="29">
                  <c:v>4.2791510862898727</c:v>
                </c:pt>
                <c:pt idx="30">
                  <c:v>3.967975190643124</c:v>
                </c:pt>
                <c:pt idx="31">
                  <c:v>3.9001854350576135</c:v>
                </c:pt>
                <c:pt idx="32">
                  <c:v>4.2167814058653601</c:v>
                </c:pt>
                <c:pt idx="33">
                  <c:v>4.5777207440203513</c:v>
                </c:pt>
                <c:pt idx="34">
                  <c:v>4.7840821113765051</c:v>
                </c:pt>
                <c:pt idx="35">
                  <c:v>4.7599304148127466</c:v>
                </c:pt>
                <c:pt idx="36">
                  <c:v>5.3372567737474768</c:v>
                </c:pt>
                <c:pt idx="37">
                  <c:v>4.7622509143884013</c:v>
                </c:pt>
                <c:pt idx="38">
                  <c:v>5.1251955820247517</c:v>
                </c:pt>
                <c:pt idx="39">
                  <c:v>5.0987509199526651</c:v>
                </c:pt>
                <c:pt idx="40">
                  <c:v>5.1590581586267685</c:v>
                </c:pt>
                <c:pt idx="41">
                  <c:v>4.9655715492525854</c:v>
                </c:pt>
                <c:pt idx="42">
                  <c:v>5.3593857316927904</c:v>
                </c:pt>
                <c:pt idx="43">
                  <c:v>5.303378490449842</c:v>
                </c:pt>
                <c:pt idx="44">
                  <c:v>5.6469400813173856</c:v>
                </c:pt>
                <c:pt idx="45">
                  <c:v>5.2568702257433717</c:v>
                </c:pt>
                <c:pt idx="46">
                  <c:v>5.793099748573888</c:v>
                </c:pt>
                <c:pt idx="47">
                  <c:v>5.6796040029975767</c:v>
                </c:pt>
                <c:pt idx="48">
                  <c:v>4.994374614012961</c:v>
                </c:pt>
                <c:pt idx="49">
                  <c:v>4.7561011396676447</c:v>
                </c:pt>
                <c:pt idx="50">
                  <c:v>4.9915137237211642</c:v>
                </c:pt>
                <c:pt idx="51">
                  <c:v>4.7903139783666093</c:v>
                </c:pt>
                <c:pt idx="52">
                  <c:v>4.8888398865061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C2B-4BFC-9458-1B0836E1BA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Átlagos szerződéses összeg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2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Ft</a:t>
                </a:r>
              </a:p>
            </c:rich>
          </c:tx>
          <c:layout>
            <c:manualLayout>
              <c:xMode val="edge"/>
              <c:yMode val="edge"/>
              <c:x val="6.3450497808046541E-2"/>
              <c:y val="5.71296171737794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14"/>
        </c:scaling>
        <c:delete val="1"/>
        <c:axPos val="r"/>
        <c:numFmt formatCode="#,##0" sourceLinked="0"/>
        <c:majorTickMark val="out"/>
        <c:minorTickMark val="none"/>
        <c:tickLblPos val="nextTo"/>
        <c:crossAx val="1168340184"/>
        <c:crosses val="max"/>
        <c:crossBetween val="between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662466548376513E-2"/>
          <c:y val="6.9831667878138201E-2"/>
          <c:w val="0.84263077233972716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37_ábra_chart'!$L$10</c:f>
              <c:strCache>
                <c:ptCount val="1"/>
                <c:pt idx="0">
                  <c:v>Új lakás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37_ábra_chart'!$D$12:$D$64</c:f>
              <c:strCache>
                <c:ptCount val="53"/>
                <c:pt idx="0">
                  <c:v>2017. feb</c:v>
                </c:pt>
                <c:pt idx="1">
                  <c:v>már</c:v>
                </c:pt>
                <c:pt idx="2">
                  <c:v>ápr</c:v>
                </c:pt>
                <c:pt idx="3">
                  <c:v>máj</c:v>
                </c:pt>
                <c:pt idx="4">
                  <c:v>jún</c:v>
                </c:pt>
                <c:pt idx="5">
                  <c:v>júl</c:v>
                </c:pt>
                <c:pt idx="6">
                  <c:v>aug</c:v>
                </c:pt>
                <c:pt idx="7">
                  <c:v>szept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2018. jan</c:v>
                </c:pt>
                <c:pt idx="12">
                  <c:v>2018. feb</c:v>
                </c:pt>
                <c:pt idx="13">
                  <c:v>már</c:v>
                </c:pt>
                <c:pt idx="14">
                  <c:v>ápr</c:v>
                </c:pt>
                <c:pt idx="15">
                  <c:v>máj</c:v>
                </c:pt>
                <c:pt idx="16">
                  <c:v>jún</c:v>
                </c:pt>
                <c:pt idx="17">
                  <c:v>júl</c:v>
                </c:pt>
                <c:pt idx="18">
                  <c:v>aug</c:v>
                </c:pt>
                <c:pt idx="19">
                  <c:v>szept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2019. jan</c:v>
                </c:pt>
                <c:pt idx="24">
                  <c:v>2019. feb</c:v>
                </c:pt>
                <c:pt idx="25">
                  <c:v>már</c:v>
                </c:pt>
                <c:pt idx="26">
                  <c:v>ápr</c:v>
                </c:pt>
                <c:pt idx="27">
                  <c:v>máj</c:v>
                </c:pt>
                <c:pt idx="28">
                  <c:v>jún</c:v>
                </c:pt>
                <c:pt idx="29">
                  <c:v>júl</c:v>
                </c:pt>
                <c:pt idx="30">
                  <c:v>aug</c:v>
                </c:pt>
                <c:pt idx="31">
                  <c:v>szept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2020. jan</c:v>
                </c:pt>
                <c:pt idx="36">
                  <c:v>2020. feb</c:v>
                </c:pt>
                <c:pt idx="37">
                  <c:v>már</c:v>
                </c:pt>
                <c:pt idx="38">
                  <c:v>ápr</c:v>
                </c:pt>
                <c:pt idx="39">
                  <c:v>máj</c:v>
                </c:pt>
                <c:pt idx="40">
                  <c:v>jún</c:v>
                </c:pt>
                <c:pt idx="41">
                  <c:v>júl</c:v>
                </c:pt>
                <c:pt idx="42">
                  <c:v>aug</c:v>
                </c:pt>
                <c:pt idx="43">
                  <c:v>szept</c:v>
                </c:pt>
                <c:pt idx="44">
                  <c:v>okt</c:v>
                </c:pt>
                <c:pt idx="45">
                  <c:v>nov</c:v>
                </c:pt>
                <c:pt idx="46">
                  <c:v>dec</c:v>
                </c:pt>
                <c:pt idx="47">
                  <c:v>2021. jan</c:v>
                </c:pt>
                <c:pt idx="48">
                  <c:v>2021. feb</c:v>
                </c:pt>
                <c:pt idx="49">
                  <c:v>már</c:v>
                </c:pt>
                <c:pt idx="50">
                  <c:v>ápr</c:v>
                </c:pt>
                <c:pt idx="51">
                  <c:v>máj</c:v>
                </c:pt>
                <c:pt idx="52">
                  <c:v>jún</c:v>
                </c:pt>
              </c:strCache>
            </c:strRef>
          </c:cat>
          <c:val>
            <c:numRef>
              <c:f>'37_ábra_chart'!$L$12:$L$64</c:f>
              <c:numCache>
                <c:formatCode>0.0</c:formatCode>
                <c:ptCount val="53"/>
                <c:pt idx="0">
                  <c:v>17.928533333333334</c:v>
                </c:pt>
                <c:pt idx="1">
                  <c:v>17.692575000000001</c:v>
                </c:pt>
                <c:pt idx="2">
                  <c:v>18.523633333333333</c:v>
                </c:pt>
                <c:pt idx="3">
                  <c:v>18.426349999999999</c:v>
                </c:pt>
                <c:pt idx="4">
                  <c:v>18.403708333333334</c:v>
                </c:pt>
                <c:pt idx="5">
                  <c:v>18.399641666666668</c:v>
                </c:pt>
                <c:pt idx="6">
                  <c:v>18.589391666666668</c:v>
                </c:pt>
                <c:pt idx="7">
                  <c:v>19.081841666666666</c:v>
                </c:pt>
                <c:pt idx="8">
                  <c:v>18.439691666666665</c:v>
                </c:pt>
                <c:pt idx="9">
                  <c:v>18.471908333333335</c:v>
                </c:pt>
                <c:pt idx="10">
                  <c:v>18.725408333333334</c:v>
                </c:pt>
                <c:pt idx="11">
                  <c:v>18.530449999999998</c:v>
                </c:pt>
                <c:pt idx="12">
                  <c:v>18.747533333333333</c:v>
                </c:pt>
                <c:pt idx="13">
                  <c:v>19.086425000000002</c:v>
                </c:pt>
                <c:pt idx="14">
                  <c:v>19.178516666666667</c:v>
                </c:pt>
                <c:pt idx="15">
                  <c:v>18.959291666666669</c:v>
                </c:pt>
                <c:pt idx="16">
                  <c:v>19.195316666666667</c:v>
                </c:pt>
                <c:pt idx="17">
                  <c:v>19.370758333333331</c:v>
                </c:pt>
                <c:pt idx="18">
                  <c:v>19.070016666666668</c:v>
                </c:pt>
                <c:pt idx="19">
                  <c:v>19.084849999999999</c:v>
                </c:pt>
                <c:pt idx="20">
                  <c:v>19.603758333333335</c:v>
                </c:pt>
                <c:pt idx="21">
                  <c:v>19.313025</c:v>
                </c:pt>
                <c:pt idx="22">
                  <c:v>18.961400000000001</c:v>
                </c:pt>
                <c:pt idx="23">
                  <c:v>19.349174999999999</c:v>
                </c:pt>
                <c:pt idx="24">
                  <c:v>19.261183333333332</c:v>
                </c:pt>
                <c:pt idx="25">
                  <c:v>19.407066666666669</c:v>
                </c:pt>
                <c:pt idx="26">
                  <c:v>19.700608333333332</c:v>
                </c:pt>
                <c:pt idx="27">
                  <c:v>19.264591666666664</c:v>
                </c:pt>
                <c:pt idx="28">
                  <c:v>19.544916666666666</c:v>
                </c:pt>
                <c:pt idx="29">
                  <c:v>19.639108333333333</c:v>
                </c:pt>
                <c:pt idx="30">
                  <c:v>19.838116666666668</c:v>
                </c:pt>
                <c:pt idx="31">
                  <c:v>19.3309</c:v>
                </c:pt>
                <c:pt idx="32">
                  <c:v>20.475008333333331</c:v>
                </c:pt>
                <c:pt idx="33">
                  <c:v>19.630541666666666</c:v>
                </c:pt>
                <c:pt idx="34">
                  <c:v>19.648083333333332</c:v>
                </c:pt>
                <c:pt idx="35">
                  <c:v>19.897666666666666</c:v>
                </c:pt>
                <c:pt idx="36">
                  <c:v>19.352916666666669</c:v>
                </c:pt>
                <c:pt idx="37">
                  <c:v>19.354225</c:v>
                </c:pt>
                <c:pt idx="38">
                  <c:v>19.720191666666668</c:v>
                </c:pt>
                <c:pt idx="39">
                  <c:v>19.770841666666666</c:v>
                </c:pt>
                <c:pt idx="40">
                  <c:v>19.404275000000002</c:v>
                </c:pt>
                <c:pt idx="41">
                  <c:v>19.50845</c:v>
                </c:pt>
                <c:pt idx="42">
                  <c:v>19.728316666666668</c:v>
                </c:pt>
                <c:pt idx="43">
                  <c:v>20.514500000000002</c:v>
                </c:pt>
                <c:pt idx="44">
                  <c:v>20.490124999999999</c:v>
                </c:pt>
                <c:pt idx="45">
                  <c:v>20.149741666666667</c:v>
                </c:pt>
                <c:pt idx="46">
                  <c:v>19.704591666666666</c:v>
                </c:pt>
                <c:pt idx="47">
                  <c:v>19.687283333333333</c:v>
                </c:pt>
                <c:pt idx="48">
                  <c:v>20.644533333333332</c:v>
                </c:pt>
                <c:pt idx="49">
                  <c:v>20.709358333333334</c:v>
                </c:pt>
                <c:pt idx="50">
                  <c:v>20.690916666666666</c:v>
                </c:pt>
                <c:pt idx="51">
                  <c:v>20.528658333333333</c:v>
                </c:pt>
                <c:pt idx="52">
                  <c:v>20.32575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CB-4B96-A643-2F081F23655F}"/>
            </c:ext>
          </c:extLst>
        </c:ser>
        <c:ser>
          <c:idx val="2"/>
          <c:order val="2"/>
          <c:tx>
            <c:strRef>
              <c:f>'37_ábra_chart'!$N$10</c:f>
              <c:strCache>
                <c:ptCount val="1"/>
                <c:pt idx="0">
                  <c:v>Egyé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7_ábra_chart'!$D$12:$D$64</c:f>
              <c:strCache>
                <c:ptCount val="53"/>
                <c:pt idx="0">
                  <c:v>2017. feb</c:v>
                </c:pt>
                <c:pt idx="1">
                  <c:v>már</c:v>
                </c:pt>
                <c:pt idx="2">
                  <c:v>ápr</c:v>
                </c:pt>
                <c:pt idx="3">
                  <c:v>máj</c:v>
                </c:pt>
                <c:pt idx="4">
                  <c:v>jún</c:v>
                </c:pt>
                <c:pt idx="5">
                  <c:v>júl</c:v>
                </c:pt>
                <c:pt idx="6">
                  <c:v>aug</c:v>
                </c:pt>
                <c:pt idx="7">
                  <c:v>szept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2018. jan</c:v>
                </c:pt>
                <c:pt idx="12">
                  <c:v>2018. feb</c:v>
                </c:pt>
                <c:pt idx="13">
                  <c:v>már</c:v>
                </c:pt>
                <c:pt idx="14">
                  <c:v>ápr</c:v>
                </c:pt>
                <c:pt idx="15">
                  <c:v>máj</c:v>
                </c:pt>
                <c:pt idx="16">
                  <c:v>jún</c:v>
                </c:pt>
                <c:pt idx="17">
                  <c:v>júl</c:v>
                </c:pt>
                <c:pt idx="18">
                  <c:v>aug</c:v>
                </c:pt>
                <c:pt idx="19">
                  <c:v>szept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2019. jan</c:v>
                </c:pt>
                <c:pt idx="24">
                  <c:v>2019. feb</c:v>
                </c:pt>
                <c:pt idx="25">
                  <c:v>már</c:v>
                </c:pt>
                <c:pt idx="26">
                  <c:v>ápr</c:v>
                </c:pt>
                <c:pt idx="27">
                  <c:v>máj</c:v>
                </c:pt>
                <c:pt idx="28">
                  <c:v>jún</c:v>
                </c:pt>
                <c:pt idx="29">
                  <c:v>júl</c:v>
                </c:pt>
                <c:pt idx="30">
                  <c:v>aug</c:v>
                </c:pt>
                <c:pt idx="31">
                  <c:v>szept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2020. jan</c:v>
                </c:pt>
                <c:pt idx="36">
                  <c:v>2020. feb</c:v>
                </c:pt>
                <c:pt idx="37">
                  <c:v>már</c:v>
                </c:pt>
                <c:pt idx="38">
                  <c:v>ápr</c:v>
                </c:pt>
                <c:pt idx="39">
                  <c:v>máj</c:v>
                </c:pt>
                <c:pt idx="40">
                  <c:v>jún</c:v>
                </c:pt>
                <c:pt idx="41">
                  <c:v>júl</c:v>
                </c:pt>
                <c:pt idx="42">
                  <c:v>aug</c:v>
                </c:pt>
                <c:pt idx="43">
                  <c:v>szept</c:v>
                </c:pt>
                <c:pt idx="44">
                  <c:v>okt</c:v>
                </c:pt>
                <c:pt idx="45">
                  <c:v>nov</c:v>
                </c:pt>
                <c:pt idx="46">
                  <c:v>dec</c:v>
                </c:pt>
                <c:pt idx="47">
                  <c:v>2021. jan</c:v>
                </c:pt>
                <c:pt idx="48">
                  <c:v>2021. feb</c:v>
                </c:pt>
                <c:pt idx="49">
                  <c:v>már</c:v>
                </c:pt>
                <c:pt idx="50">
                  <c:v>ápr</c:v>
                </c:pt>
                <c:pt idx="51">
                  <c:v>máj</c:v>
                </c:pt>
                <c:pt idx="52">
                  <c:v>jún</c:v>
                </c:pt>
              </c:strCache>
            </c:strRef>
          </c:cat>
          <c:val>
            <c:numRef>
              <c:f>'37_ábra_chart'!$N$12:$N$64</c:f>
              <c:numCache>
                <c:formatCode>0.0</c:formatCode>
                <c:ptCount val="53"/>
                <c:pt idx="0">
                  <c:v>9.3733666666666675</c:v>
                </c:pt>
                <c:pt idx="1">
                  <c:v>9.8532166666666665</c:v>
                </c:pt>
                <c:pt idx="2">
                  <c:v>9.3094999999999999</c:v>
                </c:pt>
                <c:pt idx="3">
                  <c:v>9.8095333333333325</c:v>
                </c:pt>
                <c:pt idx="4">
                  <c:v>9.7256833333333343</c:v>
                </c:pt>
                <c:pt idx="5">
                  <c:v>9.8535249999999994</c:v>
                </c:pt>
                <c:pt idx="6">
                  <c:v>10.161725000000001</c:v>
                </c:pt>
                <c:pt idx="7">
                  <c:v>9.8133250000000007</c:v>
                </c:pt>
                <c:pt idx="8">
                  <c:v>9.9155916666666659</c:v>
                </c:pt>
                <c:pt idx="9">
                  <c:v>9.7795166666666677</c:v>
                </c:pt>
                <c:pt idx="10">
                  <c:v>10.373749999999999</c:v>
                </c:pt>
                <c:pt idx="11">
                  <c:v>9.9025916666666678</c:v>
                </c:pt>
                <c:pt idx="12">
                  <c:v>11.017874999999998</c:v>
                </c:pt>
                <c:pt idx="13">
                  <c:v>10.356808333333333</c:v>
                </c:pt>
                <c:pt idx="14">
                  <c:v>10.404949999999999</c:v>
                </c:pt>
                <c:pt idx="15">
                  <c:v>11.142041666666666</c:v>
                </c:pt>
                <c:pt idx="16">
                  <c:v>10.696950000000001</c:v>
                </c:pt>
                <c:pt idx="17">
                  <c:v>10.776000000000002</c:v>
                </c:pt>
                <c:pt idx="18">
                  <c:v>10.905975</c:v>
                </c:pt>
                <c:pt idx="19">
                  <c:v>11.272374999999998</c:v>
                </c:pt>
                <c:pt idx="20">
                  <c:v>11.972125</c:v>
                </c:pt>
                <c:pt idx="21">
                  <c:v>11.334850000000001</c:v>
                </c:pt>
                <c:pt idx="22">
                  <c:v>11.054358333333333</c:v>
                </c:pt>
                <c:pt idx="23">
                  <c:v>10.978891666666668</c:v>
                </c:pt>
                <c:pt idx="24">
                  <c:v>11.528550000000001</c:v>
                </c:pt>
                <c:pt idx="25">
                  <c:v>11.718508333333332</c:v>
                </c:pt>
                <c:pt idx="26">
                  <c:v>11.14015</c:v>
                </c:pt>
                <c:pt idx="27">
                  <c:v>11.510325</c:v>
                </c:pt>
                <c:pt idx="28">
                  <c:v>12.138441666666667</c:v>
                </c:pt>
                <c:pt idx="29">
                  <c:v>12.006025000000001</c:v>
                </c:pt>
                <c:pt idx="30">
                  <c:v>11.774524999999999</c:v>
                </c:pt>
                <c:pt idx="31">
                  <c:v>12.067575</c:v>
                </c:pt>
                <c:pt idx="32">
                  <c:v>12.365758333333334</c:v>
                </c:pt>
                <c:pt idx="33">
                  <c:v>12.638108333333333</c:v>
                </c:pt>
                <c:pt idx="34">
                  <c:v>13.094958333333333</c:v>
                </c:pt>
                <c:pt idx="35">
                  <c:v>12.740266666666665</c:v>
                </c:pt>
                <c:pt idx="36">
                  <c:v>14.174691666666668</c:v>
                </c:pt>
                <c:pt idx="37">
                  <c:v>12.576816666666666</c:v>
                </c:pt>
                <c:pt idx="38">
                  <c:v>12.899724999999998</c:v>
                </c:pt>
                <c:pt idx="39">
                  <c:v>12.937950000000001</c:v>
                </c:pt>
                <c:pt idx="40">
                  <c:v>13.715116666666667</c:v>
                </c:pt>
                <c:pt idx="41">
                  <c:v>14.020225000000002</c:v>
                </c:pt>
                <c:pt idx="42">
                  <c:v>14.533466666666667</c:v>
                </c:pt>
                <c:pt idx="43">
                  <c:v>13.757575000000001</c:v>
                </c:pt>
                <c:pt idx="44">
                  <c:v>13.507808333333335</c:v>
                </c:pt>
                <c:pt idx="45">
                  <c:v>13.772233333333332</c:v>
                </c:pt>
                <c:pt idx="46">
                  <c:v>13.427333333333332</c:v>
                </c:pt>
                <c:pt idx="47">
                  <c:v>14.282425000000002</c:v>
                </c:pt>
                <c:pt idx="48">
                  <c:v>12.505508333333333</c:v>
                </c:pt>
                <c:pt idx="49">
                  <c:v>11.304633333333333</c:v>
                </c:pt>
                <c:pt idx="50">
                  <c:v>11.312741666666668</c:v>
                </c:pt>
                <c:pt idx="51">
                  <c:v>10.96705</c:v>
                </c:pt>
                <c:pt idx="52">
                  <c:v>11.6947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CB-4B96-A643-2F081F2365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37_ábra_chart'!$M$10</c:f>
              <c:strCache>
                <c:ptCount val="1"/>
                <c:pt idx="0">
                  <c:v>Használt lakáso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7_ábra_chart'!$D$12:$D$64</c:f>
              <c:strCache>
                <c:ptCount val="53"/>
                <c:pt idx="0">
                  <c:v>2017. feb</c:v>
                </c:pt>
                <c:pt idx="1">
                  <c:v>már</c:v>
                </c:pt>
                <c:pt idx="2">
                  <c:v>ápr</c:v>
                </c:pt>
                <c:pt idx="3">
                  <c:v>máj</c:v>
                </c:pt>
                <c:pt idx="4">
                  <c:v>jún</c:v>
                </c:pt>
                <c:pt idx="5">
                  <c:v>júl</c:v>
                </c:pt>
                <c:pt idx="6">
                  <c:v>aug</c:v>
                </c:pt>
                <c:pt idx="7">
                  <c:v>szept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2018. jan</c:v>
                </c:pt>
                <c:pt idx="12">
                  <c:v>2018. feb</c:v>
                </c:pt>
                <c:pt idx="13">
                  <c:v>már</c:v>
                </c:pt>
                <c:pt idx="14">
                  <c:v>ápr</c:v>
                </c:pt>
                <c:pt idx="15">
                  <c:v>máj</c:v>
                </c:pt>
                <c:pt idx="16">
                  <c:v>jún</c:v>
                </c:pt>
                <c:pt idx="17">
                  <c:v>júl</c:v>
                </c:pt>
                <c:pt idx="18">
                  <c:v>aug</c:v>
                </c:pt>
                <c:pt idx="19">
                  <c:v>szept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2019. jan</c:v>
                </c:pt>
                <c:pt idx="24">
                  <c:v>2019. feb</c:v>
                </c:pt>
                <c:pt idx="25">
                  <c:v>már</c:v>
                </c:pt>
                <c:pt idx="26">
                  <c:v>ápr</c:v>
                </c:pt>
                <c:pt idx="27">
                  <c:v>máj</c:v>
                </c:pt>
                <c:pt idx="28">
                  <c:v>jún</c:v>
                </c:pt>
                <c:pt idx="29">
                  <c:v>júl</c:v>
                </c:pt>
                <c:pt idx="30">
                  <c:v>aug</c:v>
                </c:pt>
                <c:pt idx="31">
                  <c:v>szept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2020. jan</c:v>
                </c:pt>
                <c:pt idx="36">
                  <c:v>2020. feb</c:v>
                </c:pt>
                <c:pt idx="37">
                  <c:v>már</c:v>
                </c:pt>
                <c:pt idx="38">
                  <c:v>ápr</c:v>
                </c:pt>
                <c:pt idx="39">
                  <c:v>máj</c:v>
                </c:pt>
                <c:pt idx="40">
                  <c:v>jún</c:v>
                </c:pt>
                <c:pt idx="41">
                  <c:v>júl</c:v>
                </c:pt>
                <c:pt idx="42">
                  <c:v>aug</c:v>
                </c:pt>
                <c:pt idx="43">
                  <c:v>szept</c:v>
                </c:pt>
                <c:pt idx="44">
                  <c:v>okt</c:v>
                </c:pt>
                <c:pt idx="45">
                  <c:v>nov</c:v>
                </c:pt>
                <c:pt idx="46">
                  <c:v>dec</c:v>
                </c:pt>
                <c:pt idx="47">
                  <c:v>2021. jan</c:v>
                </c:pt>
                <c:pt idx="48">
                  <c:v>2021. feb</c:v>
                </c:pt>
                <c:pt idx="49">
                  <c:v>már</c:v>
                </c:pt>
                <c:pt idx="50">
                  <c:v>ápr</c:v>
                </c:pt>
                <c:pt idx="51">
                  <c:v>máj</c:v>
                </c:pt>
                <c:pt idx="52">
                  <c:v>jún</c:v>
                </c:pt>
              </c:strCache>
            </c:strRef>
          </c:cat>
          <c:val>
            <c:numRef>
              <c:f>'37_ábra_chart'!$M$12:$M$64</c:f>
              <c:numCache>
                <c:formatCode>0.0</c:formatCode>
                <c:ptCount val="53"/>
                <c:pt idx="0">
                  <c:v>15.423575</c:v>
                </c:pt>
                <c:pt idx="1">
                  <c:v>16.093941666666666</c:v>
                </c:pt>
                <c:pt idx="2">
                  <c:v>16.089358333333333</c:v>
                </c:pt>
                <c:pt idx="3">
                  <c:v>16.589266666666667</c:v>
                </c:pt>
                <c:pt idx="4">
                  <c:v>16.573266666666665</c:v>
                </c:pt>
                <c:pt idx="5">
                  <c:v>16.476891666666667</c:v>
                </c:pt>
                <c:pt idx="6">
                  <c:v>16.728516666666668</c:v>
                </c:pt>
                <c:pt idx="7">
                  <c:v>16.724991666666668</c:v>
                </c:pt>
                <c:pt idx="8">
                  <c:v>16.642283333333335</c:v>
                </c:pt>
                <c:pt idx="9">
                  <c:v>16.777583333333332</c:v>
                </c:pt>
                <c:pt idx="10">
                  <c:v>17.158066666666667</c:v>
                </c:pt>
                <c:pt idx="11">
                  <c:v>16.717441666666666</c:v>
                </c:pt>
                <c:pt idx="12">
                  <c:v>16.72335</c:v>
                </c:pt>
                <c:pt idx="13">
                  <c:v>16.958500000000001</c:v>
                </c:pt>
                <c:pt idx="14">
                  <c:v>17.343958333333333</c:v>
                </c:pt>
                <c:pt idx="15">
                  <c:v>17.107341666666667</c:v>
                </c:pt>
                <c:pt idx="16">
                  <c:v>17.200458333333334</c:v>
                </c:pt>
                <c:pt idx="17">
                  <c:v>17.268058333333332</c:v>
                </c:pt>
                <c:pt idx="18">
                  <c:v>17.135216666666668</c:v>
                </c:pt>
                <c:pt idx="19">
                  <c:v>16.888541666666665</c:v>
                </c:pt>
                <c:pt idx="20">
                  <c:v>17.037724999999998</c:v>
                </c:pt>
                <c:pt idx="21">
                  <c:v>16.872033333333334</c:v>
                </c:pt>
                <c:pt idx="22">
                  <c:v>16.458133333333333</c:v>
                </c:pt>
                <c:pt idx="23">
                  <c:v>16.569616666666665</c:v>
                </c:pt>
                <c:pt idx="24">
                  <c:v>16.928850000000001</c:v>
                </c:pt>
                <c:pt idx="25">
                  <c:v>17.001000000000001</c:v>
                </c:pt>
                <c:pt idx="26">
                  <c:v>17.231866666666665</c:v>
                </c:pt>
                <c:pt idx="27">
                  <c:v>17.269441666666669</c:v>
                </c:pt>
                <c:pt idx="28">
                  <c:v>17.246449999999999</c:v>
                </c:pt>
                <c:pt idx="29">
                  <c:v>17.419999999999998</c:v>
                </c:pt>
                <c:pt idx="30">
                  <c:v>17.568266666666666</c:v>
                </c:pt>
                <c:pt idx="31">
                  <c:v>18.072841666666665</c:v>
                </c:pt>
                <c:pt idx="32">
                  <c:v>18.211541666666665</c:v>
                </c:pt>
                <c:pt idx="33">
                  <c:v>18.236525</c:v>
                </c:pt>
                <c:pt idx="34">
                  <c:v>18.280541666666668</c:v>
                </c:pt>
                <c:pt idx="35">
                  <c:v>18.211058333333334</c:v>
                </c:pt>
                <c:pt idx="36">
                  <c:v>18.272766666666666</c:v>
                </c:pt>
                <c:pt idx="37">
                  <c:v>18.423208333333331</c:v>
                </c:pt>
                <c:pt idx="38">
                  <c:v>18.791533333333334</c:v>
                </c:pt>
                <c:pt idx="39">
                  <c:v>18.428599999999999</c:v>
                </c:pt>
                <c:pt idx="40">
                  <c:v>18.537875</c:v>
                </c:pt>
                <c:pt idx="41">
                  <c:v>18.351575</c:v>
                </c:pt>
                <c:pt idx="42">
                  <c:v>18.350633333333334</c:v>
                </c:pt>
                <c:pt idx="43">
                  <c:v>18.716408333333334</c:v>
                </c:pt>
                <c:pt idx="44">
                  <c:v>18.502575</c:v>
                </c:pt>
                <c:pt idx="45">
                  <c:v>18.648116666666667</c:v>
                </c:pt>
                <c:pt idx="46">
                  <c:v>18.604125</c:v>
                </c:pt>
                <c:pt idx="47">
                  <c:v>18.380941666666669</c:v>
                </c:pt>
                <c:pt idx="48">
                  <c:v>19.058266666666665</c:v>
                </c:pt>
                <c:pt idx="49">
                  <c:v>19.043749999999999</c:v>
                </c:pt>
                <c:pt idx="50">
                  <c:v>18.902966666666668</c:v>
                </c:pt>
                <c:pt idx="51">
                  <c:v>19.073225000000001</c:v>
                </c:pt>
                <c:pt idx="52">
                  <c:v>19.05911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CB-4B96-A643-2F081F2365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Átlagos futamidő</a:t>
                </a:r>
              </a:p>
            </c:rich>
          </c:tx>
          <c:layout>
            <c:manualLayout>
              <c:xMode val="edge"/>
              <c:yMode val="edge"/>
              <c:x val="0.29542891592508652"/>
              <c:y val="0.8814593583721894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2"/>
          <c:min val="8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78546637398468799"/>
              <c:y val="1.742595465007993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8133166388207E-2"/>
          <c:y val="6.0595555555555555E-2"/>
          <c:w val="0.43159516273541998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37_ábra_chart'!$E$9</c:f>
              <c:strCache>
                <c:ptCount val="1"/>
                <c:pt idx="0">
                  <c:v>New hom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37_ábra_chart'!$C$12:$C$64</c:f>
              <c:strCache>
                <c:ptCount val="53"/>
                <c:pt idx="0">
                  <c:v>febr.17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t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 2018</c:v>
                </c:pt>
                <c:pt idx="12">
                  <c:v>febr.18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t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 2019</c:v>
                </c:pt>
                <c:pt idx="24">
                  <c:v>febr.19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t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 2020</c:v>
                </c:pt>
                <c:pt idx="36">
                  <c:v>Feb 2020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  <c:pt idx="43">
                  <c:v>Sept</c:v>
                </c:pt>
                <c:pt idx="44">
                  <c:v>Oct</c:v>
                </c:pt>
                <c:pt idx="45">
                  <c:v>Nov</c:v>
                </c:pt>
                <c:pt idx="46">
                  <c:v>Dec</c:v>
                </c:pt>
                <c:pt idx="47">
                  <c:v>Jan 2021</c:v>
                </c:pt>
                <c:pt idx="48">
                  <c:v>Feb 2021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</c:v>
                </c:pt>
              </c:strCache>
            </c:strRef>
          </c:cat>
          <c:val>
            <c:numRef>
              <c:f>'37_ábra_chart'!$E$12:$E$64</c:f>
              <c:numCache>
                <c:formatCode>0.0</c:formatCode>
                <c:ptCount val="53"/>
                <c:pt idx="0">
                  <c:v>8.5582781000000008</c:v>
                </c:pt>
                <c:pt idx="1">
                  <c:v>8.7817486999999996</c:v>
                </c:pt>
                <c:pt idx="2">
                  <c:v>8.8967974999999999</c:v>
                </c:pt>
                <c:pt idx="3">
                  <c:v>8.9578892999999997</c:v>
                </c:pt>
                <c:pt idx="4">
                  <c:v>9.3317701</c:v>
                </c:pt>
                <c:pt idx="5">
                  <c:v>8.9883097000000003</c:v>
                </c:pt>
                <c:pt idx="6">
                  <c:v>9.5205952000000007</c:v>
                </c:pt>
                <c:pt idx="7">
                  <c:v>9.5635542999999998</c:v>
                </c:pt>
                <c:pt idx="8">
                  <c:v>9.9493883000000007</c:v>
                </c:pt>
                <c:pt idx="9">
                  <c:v>9.4470670999999999</c:v>
                </c:pt>
                <c:pt idx="10">
                  <c:v>9.5418336000000004</c:v>
                </c:pt>
                <c:pt idx="11">
                  <c:v>9.9650187999999993</c:v>
                </c:pt>
                <c:pt idx="12">
                  <c:v>10.218299</c:v>
                </c:pt>
                <c:pt idx="13">
                  <c:v>10.446515</c:v>
                </c:pt>
                <c:pt idx="14">
                  <c:v>10.256155</c:v>
                </c:pt>
                <c:pt idx="15">
                  <c:v>10.096736</c:v>
                </c:pt>
                <c:pt idx="16">
                  <c:v>10.966713</c:v>
                </c:pt>
                <c:pt idx="17">
                  <c:v>10.808233</c:v>
                </c:pt>
                <c:pt idx="18">
                  <c:v>11.145343</c:v>
                </c:pt>
                <c:pt idx="19">
                  <c:v>11.379415</c:v>
                </c:pt>
                <c:pt idx="20">
                  <c:v>11.21368</c:v>
                </c:pt>
                <c:pt idx="21">
                  <c:v>10.850698</c:v>
                </c:pt>
                <c:pt idx="22">
                  <c:v>11.886564999999999</c:v>
                </c:pt>
                <c:pt idx="23">
                  <c:v>11.838767000000001</c:v>
                </c:pt>
                <c:pt idx="24">
                  <c:v>11.830024999999999</c:v>
                </c:pt>
                <c:pt idx="25">
                  <c:v>11.974492</c:v>
                </c:pt>
                <c:pt idx="26">
                  <c:v>12.622555999999999</c:v>
                </c:pt>
                <c:pt idx="27">
                  <c:v>11.640506999999999</c:v>
                </c:pt>
                <c:pt idx="28">
                  <c:v>12.609271</c:v>
                </c:pt>
                <c:pt idx="29">
                  <c:v>13.227154000000001</c:v>
                </c:pt>
                <c:pt idx="30">
                  <c:v>12.847413</c:v>
                </c:pt>
                <c:pt idx="31">
                  <c:v>12.801449</c:v>
                </c:pt>
                <c:pt idx="32">
                  <c:v>13.760752999999999</c:v>
                </c:pt>
                <c:pt idx="33">
                  <c:v>12.599099000000001</c:v>
                </c:pt>
                <c:pt idx="34">
                  <c:v>13.343397</c:v>
                </c:pt>
                <c:pt idx="35">
                  <c:v>12.68014</c:v>
                </c:pt>
                <c:pt idx="36">
                  <c:v>12.723068</c:v>
                </c:pt>
                <c:pt idx="37">
                  <c:v>13.85819</c:v>
                </c:pt>
                <c:pt idx="38">
                  <c:v>14.006375</c:v>
                </c:pt>
                <c:pt idx="39">
                  <c:v>14.417911</c:v>
                </c:pt>
                <c:pt idx="40">
                  <c:v>14.112734</c:v>
                </c:pt>
                <c:pt idx="41">
                  <c:v>14.332208</c:v>
                </c:pt>
                <c:pt idx="42">
                  <c:v>14.532844000000001</c:v>
                </c:pt>
                <c:pt idx="43">
                  <c:v>15.977651</c:v>
                </c:pt>
                <c:pt idx="44">
                  <c:v>14.567397</c:v>
                </c:pt>
                <c:pt idx="45">
                  <c:v>16.177705</c:v>
                </c:pt>
                <c:pt idx="46">
                  <c:v>16.210913999999999</c:v>
                </c:pt>
                <c:pt idx="47">
                  <c:v>15.817049000000001</c:v>
                </c:pt>
                <c:pt idx="48">
                  <c:v>15.616428000000001</c:v>
                </c:pt>
                <c:pt idx="49">
                  <c:v>16.019998999999999</c:v>
                </c:pt>
                <c:pt idx="50">
                  <c:v>16.118103000000001</c:v>
                </c:pt>
                <c:pt idx="51">
                  <c:v>15.916734</c:v>
                </c:pt>
                <c:pt idx="52">
                  <c:v>16.301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9A-4FA5-88CA-ED0D478DA9C5}"/>
            </c:ext>
          </c:extLst>
        </c:ser>
        <c:ser>
          <c:idx val="2"/>
          <c:order val="2"/>
          <c:tx>
            <c:strRef>
              <c:f>'37_ábra_chart'!$G$9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7_ábra_chart'!$C$12:$C$64</c:f>
              <c:strCache>
                <c:ptCount val="53"/>
                <c:pt idx="0">
                  <c:v>febr.17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t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 2018</c:v>
                </c:pt>
                <c:pt idx="12">
                  <c:v>febr.18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t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 2019</c:v>
                </c:pt>
                <c:pt idx="24">
                  <c:v>febr.19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t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 2020</c:v>
                </c:pt>
                <c:pt idx="36">
                  <c:v>Feb 2020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  <c:pt idx="43">
                  <c:v>Sept</c:v>
                </c:pt>
                <c:pt idx="44">
                  <c:v>Oct</c:v>
                </c:pt>
                <c:pt idx="45">
                  <c:v>Nov</c:v>
                </c:pt>
                <c:pt idx="46">
                  <c:v>Dec</c:v>
                </c:pt>
                <c:pt idx="47">
                  <c:v>Jan 2021</c:v>
                </c:pt>
                <c:pt idx="48">
                  <c:v>Feb 2021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</c:v>
                </c:pt>
              </c:strCache>
            </c:strRef>
          </c:cat>
          <c:val>
            <c:numRef>
              <c:f>'37_ábra_chart'!$G$12:$G$64</c:f>
              <c:numCache>
                <c:formatCode>0.0</c:formatCode>
                <c:ptCount val="53"/>
                <c:pt idx="0">
                  <c:v>3.6069529</c:v>
                </c:pt>
                <c:pt idx="1">
                  <c:v>3.722588</c:v>
                </c:pt>
                <c:pt idx="2">
                  <c:v>3.4500318000000001</c:v>
                </c:pt>
                <c:pt idx="3">
                  <c:v>3.7310591</c:v>
                </c:pt>
                <c:pt idx="4">
                  <c:v>3.6763181999999999</c:v>
                </c:pt>
                <c:pt idx="5">
                  <c:v>3.6805143</c:v>
                </c:pt>
                <c:pt idx="6">
                  <c:v>3.7071976000000002</c:v>
                </c:pt>
                <c:pt idx="7">
                  <c:v>3.4501438000000002</c:v>
                </c:pt>
                <c:pt idx="8">
                  <c:v>3.8744858999999998</c:v>
                </c:pt>
                <c:pt idx="9">
                  <c:v>3.9417317000000001</c:v>
                </c:pt>
                <c:pt idx="10">
                  <c:v>4.1923556</c:v>
                </c:pt>
                <c:pt idx="11">
                  <c:v>3.9122957999999999</c:v>
                </c:pt>
                <c:pt idx="12">
                  <c:v>4.1955511000000003</c:v>
                </c:pt>
                <c:pt idx="13">
                  <c:v>3.9587599999999998</c:v>
                </c:pt>
                <c:pt idx="14">
                  <c:v>4.2169309999999998</c:v>
                </c:pt>
                <c:pt idx="15">
                  <c:v>3.9383732</c:v>
                </c:pt>
                <c:pt idx="16">
                  <c:v>3.9963544999999998</c:v>
                </c:pt>
                <c:pt idx="17">
                  <c:v>3.9308230000000002</c:v>
                </c:pt>
                <c:pt idx="18">
                  <c:v>3.9831672</c:v>
                </c:pt>
                <c:pt idx="19">
                  <c:v>4.0539125</c:v>
                </c:pt>
                <c:pt idx="20">
                  <c:v>4.4499734999999996</c:v>
                </c:pt>
                <c:pt idx="21">
                  <c:v>3.9630485000000002</c:v>
                </c:pt>
                <c:pt idx="22">
                  <c:v>4.0251996999999999</c:v>
                </c:pt>
                <c:pt idx="23">
                  <c:v>3.9162577999999999</c:v>
                </c:pt>
                <c:pt idx="24">
                  <c:v>4.3087996000000004</c:v>
                </c:pt>
                <c:pt idx="25">
                  <c:v>4.2110466999999998</c:v>
                </c:pt>
                <c:pt idx="26">
                  <c:v>4.4858571999999999</c:v>
                </c:pt>
                <c:pt idx="27">
                  <c:v>4.3323866999999998</c:v>
                </c:pt>
                <c:pt idx="28">
                  <c:v>4.5572166000000003</c:v>
                </c:pt>
                <c:pt idx="29">
                  <c:v>4.6081671000000002</c:v>
                </c:pt>
                <c:pt idx="30">
                  <c:v>4.2693941999999998</c:v>
                </c:pt>
                <c:pt idx="31">
                  <c:v>4.1983347999999996</c:v>
                </c:pt>
                <c:pt idx="32">
                  <c:v>4.5664179000000003</c:v>
                </c:pt>
                <c:pt idx="33">
                  <c:v>4.9614872999999999</c:v>
                </c:pt>
                <c:pt idx="34">
                  <c:v>5.2001290999999998</c:v>
                </c:pt>
                <c:pt idx="35">
                  <c:v>5.2230445999999997</c:v>
                </c:pt>
                <c:pt idx="36">
                  <c:v>5.8726531</c:v>
                </c:pt>
                <c:pt idx="37">
                  <c:v>5.2519252999999999</c:v>
                </c:pt>
                <c:pt idx="38">
                  <c:v>5.6196298999999996</c:v>
                </c:pt>
                <c:pt idx="39">
                  <c:v>5.6153810000000002</c:v>
                </c:pt>
                <c:pt idx="40">
                  <c:v>5.7032531000000004</c:v>
                </c:pt>
                <c:pt idx="41">
                  <c:v>5.5519191000000001</c:v>
                </c:pt>
                <c:pt idx="42">
                  <c:v>5.9901581000000004</c:v>
                </c:pt>
                <c:pt idx="43">
                  <c:v>5.9056658000000004</c:v>
                </c:pt>
                <c:pt idx="44">
                  <c:v>6.3002155999999996</c:v>
                </c:pt>
                <c:pt idx="45">
                  <c:v>5.8516677000000001</c:v>
                </c:pt>
                <c:pt idx="46">
                  <c:v>6.4690973999999999</c:v>
                </c:pt>
                <c:pt idx="47">
                  <c:v>6.3999639999999998</c:v>
                </c:pt>
                <c:pt idx="48">
                  <c:v>5.6675713999999999</c:v>
                </c:pt>
                <c:pt idx="49">
                  <c:v>5.4368487999999999</c:v>
                </c:pt>
                <c:pt idx="50">
                  <c:v>5.7504869999999997</c:v>
                </c:pt>
                <c:pt idx="51">
                  <c:v>5.5470243000000004</c:v>
                </c:pt>
                <c:pt idx="52">
                  <c:v>5.691670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9A-4FA5-88CA-ED0D478DA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37_ábra_chart'!$F$9</c:f>
              <c:strCache>
                <c:ptCount val="1"/>
                <c:pt idx="0">
                  <c:v>Used home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7_ábra_chart'!$C$12:$C$64</c:f>
              <c:strCache>
                <c:ptCount val="53"/>
                <c:pt idx="0">
                  <c:v>febr.17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t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 2018</c:v>
                </c:pt>
                <c:pt idx="12">
                  <c:v>febr.18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t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 2019</c:v>
                </c:pt>
                <c:pt idx="24">
                  <c:v>febr.19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t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 2020</c:v>
                </c:pt>
                <c:pt idx="36">
                  <c:v>Feb 2020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  <c:pt idx="43">
                  <c:v>Sept</c:v>
                </c:pt>
                <c:pt idx="44">
                  <c:v>Oct</c:v>
                </c:pt>
                <c:pt idx="45">
                  <c:v>Nov</c:v>
                </c:pt>
                <c:pt idx="46">
                  <c:v>Dec</c:v>
                </c:pt>
                <c:pt idx="47">
                  <c:v>Jan 2021</c:v>
                </c:pt>
                <c:pt idx="48">
                  <c:v>Feb 2021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</c:v>
                </c:pt>
              </c:strCache>
            </c:strRef>
          </c:cat>
          <c:val>
            <c:numRef>
              <c:f>'37_ábra_chart'!$F$12:$F$64</c:f>
              <c:numCache>
                <c:formatCode>0.0</c:formatCode>
                <c:ptCount val="53"/>
                <c:pt idx="0">
                  <c:v>6.6660548999999998</c:v>
                </c:pt>
                <c:pt idx="1">
                  <c:v>6.8859696000000001</c:v>
                </c:pt>
                <c:pt idx="2">
                  <c:v>6.9615467999999998</c:v>
                </c:pt>
                <c:pt idx="3">
                  <c:v>7.2502648000000001</c:v>
                </c:pt>
                <c:pt idx="4">
                  <c:v>7.3265808999999997</c:v>
                </c:pt>
                <c:pt idx="5">
                  <c:v>7.2516639999999999</c:v>
                </c:pt>
                <c:pt idx="6">
                  <c:v>7.3168518999999996</c:v>
                </c:pt>
                <c:pt idx="7">
                  <c:v>7.4513866000000002</c:v>
                </c:pt>
                <c:pt idx="8">
                  <c:v>7.3858857000000002</c:v>
                </c:pt>
                <c:pt idx="9">
                  <c:v>7.6274525999999998</c:v>
                </c:pt>
                <c:pt idx="10">
                  <c:v>8.0282277000000004</c:v>
                </c:pt>
                <c:pt idx="11">
                  <c:v>7.9785554999999997</c:v>
                </c:pt>
                <c:pt idx="12">
                  <c:v>8.0627510999999998</c:v>
                </c:pt>
                <c:pt idx="13">
                  <c:v>8.2820140000000002</c:v>
                </c:pt>
                <c:pt idx="14">
                  <c:v>8.6357459999999993</c:v>
                </c:pt>
                <c:pt idx="15">
                  <c:v>8.5112995999999992</c:v>
                </c:pt>
                <c:pt idx="16">
                  <c:v>8.5863758000000008</c:v>
                </c:pt>
                <c:pt idx="17">
                  <c:v>8.6972556000000001</c:v>
                </c:pt>
                <c:pt idx="18">
                  <c:v>8.4948742999999993</c:v>
                </c:pt>
                <c:pt idx="19">
                  <c:v>8.5147013000000005</c:v>
                </c:pt>
                <c:pt idx="20">
                  <c:v>8.7553070999999996</c:v>
                </c:pt>
                <c:pt idx="21">
                  <c:v>8.6345098999999994</c:v>
                </c:pt>
                <c:pt idx="22">
                  <c:v>8.4623623000000006</c:v>
                </c:pt>
                <c:pt idx="23">
                  <c:v>8.9817142000000008</c:v>
                </c:pt>
                <c:pt idx="24">
                  <c:v>9.4533123999999997</c:v>
                </c:pt>
                <c:pt idx="25">
                  <c:v>9.4175722000000004</c:v>
                </c:pt>
                <c:pt idx="26">
                  <c:v>9.9635957000000008</c:v>
                </c:pt>
                <c:pt idx="27">
                  <c:v>9.6239477000000004</c:v>
                </c:pt>
                <c:pt idx="28">
                  <c:v>10.036218</c:v>
                </c:pt>
                <c:pt idx="29">
                  <c:v>10.164424</c:v>
                </c:pt>
                <c:pt idx="30">
                  <c:v>9.8044036000000006</c:v>
                </c:pt>
                <c:pt idx="31">
                  <c:v>9.8858884000000007</c:v>
                </c:pt>
                <c:pt idx="32">
                  <c:v>10.181645</c:v>
                </c:pt>
                <c:pt idx="33">
                  <c:v>10.049567</c:v>
                </c:pt>
                <c:pt idx="34">
                  <c:v>10.222917000000001</c:v>
                </c:pt>
                <c:pt idx="35">
                  <c:v>10.364762000000001</c:v>
                </c:pt>
                <c:pt idx="36">
                  <c:v>10.801942</c:v>
                </c:pt>
                <c:pt idx="37">
                  <c:v>11.287525</c:v>
                </c:pt>
                <c:pt idx="38">
                  <c:v>11.281734999999999</c:v>
                </c:pt>
                <c:pt idx="39">
                  <c:v>10.663798</c:v>
                </c:pt>
                <c:pt idx="40">
                  <c:v>10.893243999999999</c:v>
                </c:pt>
                <c:pt idx="41">
                  <c:v>11.172153</c:v>
                </c:pt>
                <c:pt idx="42">
                  <c:v>11.141947</c:v>
                </c:pt>
                <c:pt idx="43">
                  <c:v>11.855784</c:v>
                </c:pt>
                <c:pt idx="44">
                  <c:v>11.681649</c:v>
                </c:pt>
                <c:pt idx="45">
                  <c:v>11.80444</c:v>
                </c:pt>
                <c:pt idx="46">
                  <c:v>11.815631</c:v>
                </c:pt>
                <c:pt idx="47">
                  <c:v>11.617888000000001</c:v>
                </c:pt>
                <c:pt idx="48">
                  <c:v>12.236518999999999</c:v>
                </c:pt>
                <c:pt idx="49">
                  <c:v>12.819343</c:v>
                </c:pt>
                <c:pt idx="50">
                  <c:v>13.212865000000001</c:v>
                </c:pt>
                <c:pt idx="51">
                  <c:v>13.187973</c:v>
                </c:pt>
                <c:pt idx="52">
                  <c:v>13.27442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E9A-4FA5-88CA-ED0D478DA9C5}"/>
            </c:ext>
          </c:extLst>
        </c:ser>
        <c:ser>
          <c:idx val="3"/>
          <c:order val="3"/>
          <c:tx>
            <c:strRef>
              <c:f>'37_ábra_chart'!$H$9</c:f>
              <c:strCache>
                <c:ptCount val="1"/>
                <c:pt idx="0">
                  <c:v>New homes - re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7_ábra_chart'!$C$12:$C$64</c:f>
              <c:strCache>
                <c:ptCount val="53"/>
                <c:pt idx="0">
                  <c:v>febr.17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t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 2018</c:v>
                </c:pt>
                <c:pt idx="12">
                  <c:v>febr.18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t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 2019</c:v>
                </c:pt>
                <c:pt idx="24">
                  <c:v>febr.19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t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 2020</c:v>
                </c:pt>
                <c:pt idx="36">
                  <c:v>Feb 2020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  <c:pt idx="43">
                  <c:v>Sept</c:v>
                </c:pt>
                <c:pt idx="44">
                  <c:v>Oct</c:v>
                </c:pt>
                <c:pt idx="45">
                  <c:v>Nov</c:v>
                </c:pt>
                <c:pt idx="46">
                  <c:v>Dec</c:v>
                </c:pt>
                <c:pt idx="47">
                  <c:v>Jan 2021</c:v>
                </c:pt>
                <c:pt idx="48">
                  <c:v>Feb 2021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</c:v>
                </c:pt>
              </c:strCache>
            </c:strRef>
          </c:cat>
          <c:val>
            <c:numRef>
              <c:f>'37_ábra_chart'!$H$12:$H$64</c:f>
              <c:numCache>
                <c:formatCode>0.0</c:formatCode>
                <c:ptCount val="53"/>
                <c:pt idx="0">
                  <c:v>8.5275967394652579</c:v>
                </c:pt>
                <c:pt idx="1">
                  <c:v>8.7530153112850613</c:v>
                </c:pt>
                <c:pt idx="2">
                  <c:v>8.8360255902341347</c:v>
                </c:pt>
                <c:pt idx="3">
                  <c:v>8.88231118036264</c:v>
                </c:pt>
                <c:pt idx="4">
                  <c:v>9.2514425628677746</c:v>
                </c:pt>
                <c:pt idx="5">
                  <c:v>8.9079104056006546</c:v>
                </c:pt>
                <c:pt idx="6">
                  <c:v>9.4312106495481238</c:v>
                </c:pt>
                <c:pt idx="7">
                  <c:v>9.4648522085103899</c:v>
                </c:pt>
                <c:pt idx="8">
                  <c:v>9.8165696473765713</c:v>
                </c:pt>
                <c:pt idx="9">
                  <c:v>9.2882430942990482</c:v>
                </c:pt>
                <c:pt idx="10">
                  <c:v>9.3805780875782663</c:v>
                </c:pt>
                <c:pt idx="11">
                  <c:v>9.762893754440876</c:v>
                </c:pt>
                <c:pt idx="12">
                  <c:v>9.9953129219166517</c:v>
                </c:pt>
                <c:pt idx="13">
                  <c:v>10.209920181297507</c:v>
                </c:pt>
                <c:pt idx="14">
                  <c:v>9.9565486690216183</c:v>
                </c:pt>
                <c:pt idx="15">
                  <c:v>9.740691335094958</c:v>
                </c:pt>
                <c:pt idx="16">
                  <c:v>10.54630265216448</c:v>
                </c:pt>
                <c:pt idx="17">
                  <c:v>10.362668563119501</c:v>
                </c:pt>
                <c:pt idx="18">
                  <c:v>10.68135326396278</c:v>
                </c:pt>
                <c:pt idx="19">
                  <c:v>10.871319630774996</c:v>
                </c:pt>
                <c:pt idx="20">
                  <c:v>10.658086595032637</c:v>
                </c:pt>
                <c:pt idx="21">
                  <c:v>10.346625731271152</c:v>
                </c:pt>
                <c:pt idx="22">
                  <c:v>11.37344481684293</c:v>
                </c:pt>
                <c:pt idx="23">
                  <c:v>11.294702796741536</c:v>
                </c:pt>
                <c:pt idx="24">
                  <c:v>11.222031900852635</c:v>
                </c:pt>
                <c:pt idx="25">
                  <c:v>11.283552518093083</c:v>
                </c:pt>
                <c:pt idx="26">
                  <c:v>11.793049863919565</c:v>
                </c:pt>
                <c:pt idx="27">
                  <c:v>10.80312263434994</c:v>
                </c:pt>
                <c:pt idx="28">
                  <c:v>11.730689551998175</c:v>
                </c:pt>
                <c:pt idx="29">
                  <c:v>12.282755633497631</c:v>
                </c:pt>
                <c:pt idx="30">
                  <c:v>11.940386307721585</c:v>
                </c:pt>
                <c:pt idx="31">
                  <c:v>11.892340014767964</c:v>
                </c:pt>
                <c:pt idx="32">
                  <c:v>12.707134706419657</c:v>
                </c:pt>
                <c:pt idx="33">
                  <c:v>11.624570085721286</c:v>
                </c:pt>
                <c:pt idx="34">
                  <c:v>12.275831169786713</c:v>
                </c:pt>
                <c:pt idx="35">
                  <c:v>11.555823982449567</c:v>
                </c:pt>
                <c:pt idx="36">
                  <c:v>11.563135044678488</c:v>
                </c:pt>
                <c:pt idx="37">
                  <c:v>12.566092286055213</c:v>
                </c:pt>
                <c:pt idx="38">
                  <c:v>12.774046075557742</c:v>
                </c:pt>
                <c:pt idx="39">
                  <c:v>13.091424602363695</c:v>
                </c:pt>
                <c:pt idx="40">
                  <c:v>12.766120353878277</c:v>
                </c:pt>
                <c:pt idx="41">
                  <c:v>12.818559312719506</c:v>
                </c:pt>
                <c:pt idx="42">
                  <c:v>13.002514370116071</c:v>
                </c:pt>
                <c:pt idx="43">
                  <c:v>14.348175719884861</c:v>
                </c:pt>
                <c:pt idx="44">
                  <c:v>13.056889354669488</c:v>
                </c:pt>
                <c:pt idx="45">
                  <c:v>14.533309151399637</c:v>
                </c:pt>
                <c:pt idx="46">
                  <c:v>14.516931190053333</c:v>
                </c:pt>
                <c:pt idx="47">
                  <c:v>14.036731271614782</c:v>
                </c:pt>
                <c:pt idx="48">
                  <c:v>13.761501366310304</c:v>
                </c:pt>
                <c:pt idx="49">
                  <c:v>14.014135449449048</c:v>
                </c:pt>
                <c:pt idx="50">
                  <c:v>13.990768490538501</c:v>
                </c:pt>
                <c:pt idx="51">
                  <c:v>13.745415423931544</c:v>
                </c:pt>
                <c:pt idx="52">
                  <c:v>14.002282110600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09-4C8F-A789-2444864DF8D0}"/>
            </c:ext>
          </c:extLst>
        </c:ser>
        <c:ser>
          <c:idx val="4"/>
          <c:order val="4"/>
          <c:tx>
            <c:strRef>
              <c:f>'37_ábra_chart'!$I$9</c:f>
              <c:strCache>
                <c:ptCount val="1"/>
                <c:pt idx="0">
                  <c:v>Used homes - real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7_ábra_chart'!$C$12:$C$64</c:f>
              <c:strCache>
                <c:ptCount val="53"/>
                <c:pt idx="0">
                  <c:v>febr.17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t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 2018</c:v>
                </c:pt>
                <c:pt idx="12">
                  <c:v>febr.18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t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 2019</c:v>
                </c:pt>
                <c:pt idx="24">
                  <c:v>febr.19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t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 2020</c:v>
                </c:pt>
                <c:pt idx="36">
                  <c:v>Feb 2020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  <c:pt idx="43">
                  <c:v>Sept</c:v>
                </c:pt>
                <c:pt idx="44">
                  <c:v>Oct</c:v>
                </c:pt>
                <c:pt idx="45">
                  <c:v>Nov</c:v>
                </c:pt>
                <c:pt idx="46">
                  <c:v>Dec</c:v>
                </c:pt>
                <c:pt idx="47">
                  <c:v>Jan 2021</c:v>
                </c:pt>
                <c:pt idx="48">
                  <c:v>Feb 2021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</c:v>
                </c:pt>
              </c:strCache>
            </c:strRef>
          </c:cat>
          <c:val>
            <c:numRef>
              <c:f>'37_ábra_chart'!$I$12:$I$64</c:f>
              <c:numCache>
                <c:formatCode>0.0</c:formatCode>
                <c:ptCount val="53"/>
                <c:pt idx="0">
                  <c:v>6.6421571449444246</c:v>
                </c:pt>
                <c:pt idx="1">
                  <c:v>6.8634390940660222</c:v>
                </c:pt>
                <c:pt idx="2">
                  <c:v>6.9139941279334005</c:v>
                </c:pt>
                <c:pt idx="3">
                  <c:v>7.1890939859716401</c:v>
                </c:pt>
                <c:pt idx="4">
                  <c:v>7.263513958466902</c:v>
                </c:pt>
                <c:pt idx="5">
                  <c:v>7.1867987819244439</c:v>
                </c:pt>
                <c:pt idx="6">
                  <c:v>7.2481572959268785</c:v>
                </c:pt>
                <c:pt idx="7">
                  <c:v>7.374483450935676</c:v>
                </c:pt>
                <c:pt idx="8">
                  <c:v>7.2872883433057547</c:v>
                </c:pt>
                <c:pt idx="9">
                  <c:v>7.4992199366344421</c:v>
                </c:pt>
                <c:pt idx="10">
                  <c:v>7.8925518932450114</c:v>
                </c:pt>
                <c:pt idx="11">
                  <c:v>7.8167228004035385</c:v>
                </c:pt>
                <c:pt idx="12">
                  <c:v>7.8868038854634905</c:v>
                </c:pt>
                <c:pt idx="13">
                  <c:v>8.0944412447968048</c:v>
                </c:pt>
                <c:pt idx="14">
                  <c:v>8.3834756146244622</c:v>
                </c:pt>
                <c:pt idx="15">
                  <c:v>8.2111627226974306</c:v>
                </c:pt>
                <c:pt idx="16">
                  <c:v>8.2572159836790568</c:v>
                </c:pt>
                <c:pt idx="17">
                  <c:v>8.3387152360182313</c:v>
                </c:pt>
                <c:pt idx="18">
                  <c:v>8.1412257416625504</c:v>
                </c:pt>
                <c:pt idx="19">
                  <c:v>8.1345165276840152</c:v>
                </c:pt>
                <c:pt idx="20">
                  <c:v>8.321516329867098</c:v>
                </c:pt>
                <c:pt idx="21">
                  <c:v>8.2333912812111709</c:v>
                </c:pt>
                <c:pt idx="22">
                  <c:v>8.0970583712941497</c:v>
                </c:pt>
                <c:pt idx="23">
                  <c:v>8.5689491561302926</c:v>
                </c:pt>
                <c:pt idx="24">
                  <c:v>8.9674682277954432</c:v>
                </c:pt>
                <c:pt idx="25">
                  <c:v>8.8741694020617672</c:v>
                </c:pt>
                <c:pt idx="26">
                  <c:v>9.3088262721143469</c:v>
                </c:pt>
                <c:pt idx="27">
                  <c:v>8.9316287709521625</c:v>
                </c:pt>
                <c:pt idx="28">
                  <c:v>9.3369202417947896</c:v>
                </c:pt>
                <c:pt idx="29">
                  <c:v>9.4386998251671166</c:v>
                </c:pt>
                <c:pt idx="30">
                  <c:v>9.112213213727637</c:v>
                </c:pt>
                <c:pt idx="31">
                  <c:v>9.1838311585548205</c:v>
                </c:pt>
                <c:pt idx="32">
                  <c:v>9.4020679353770955</c:v>
                </c:pt>
                <c:pt idx="33">
                  <c:v>9.2722420803782715</c:v>
                </c:pt>
                <c:pt idx="34">
                  <c:v>9.4050115689986953</c:v>
                </c:pt>
                <c:pt idx="35">
                  <c:v>9.4457447072336702</c:v>
                </c:pt>
                <c:pt idx="36">
                  <c:v>9.8171536999397038</c:v>
                </c:pt>
                <c:pt idx="37">
                  <c:v>10.235108685272417</c:v>
                </c:pt>
                <c:pt idx="38">
                  <c:v>10.289129250233012</c:v>
                </c:pt>
                <c:pt idx="39">
                  <c:v>9.6827000452310159</c:v>
                </c:pt>
                <c:pt idx="40">
                  <c:v>9.8538287441797188</c:v>
                </c:pt>
                <c:pt idx="41">
                  <c:v>9.9922430571254033</c:v>
                </c:pt>
                <c:pt idx="42">
                  <c:v>9.9686837606301726</c:v>
                </c:pt>
                <c:pt idx="43">
                  <c:v>10.64667591806827</c:v>
                </c:pt>
                <c:pt idx="44">
                  <c:v>10.470367387741645</c:v>
                </c:pt>
                <c:pt idx="45">
                  <c:v>10.604568193025397</c:v>
                </c:pt>
                <c:pt idx="46">
                  <c:v>10.580939618460812</c:v>
                </c:pt>
                <c:pt idx="47">
                  <c:v>10.31021474357942</c:v>
                </c:pt>
                <c:pt idx="48">
                  <c:v>10.783059540720963</c:v>
                </c:pt>
                <c:pt idx="49">
                  <c:v>11.214233482470663</c:v>
                </c:pt>
                <c:pt idx="50">
                  <c:v>11.468975927982282</c:v>
                </c:pt>
                <c:pt idx="51">
                  <c:v>11.388904751728132</c:v>
                </c:pt>
                <c:pt idx="52">
                  <c:v>11.402020483671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109-4C8F-A789-2444864DF8D0}"/>
            </c:ext>
          </c:extLst>
        </c:ser>
        <c:ser>
          <c:idx val="5"/>
          <c:order val="5"/>
          <c:tx>
            <c:strRef>
              <c:f>'37_ábra_chart'!$J$9</c:f>
              <c:strCache>
                <c:ptCount val="1"/>
                <c:pt idx="0">
                  <c:v>Other - re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7_ábra_chart'!$C$12:$C$64</c:f>
              <c:strCache>
                <c:ptCount val="53"/>
                <c:pt idx="0">
                  <c:v>febr.17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t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 2018</c:v>
                </c:pt>
                <c:pt idx="12">
                  <c:v>febr.18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t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 2019</c:v>
                </c:pt>
                <c:pt idx="24">
                  <c:v>febr.19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t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 2020</c:v>
                </c:pt>
                <c:pt idx="36">
                  <c:v>Feb 2020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  <c:pt idx="43">
                  <c:v>Sept</c:v>
                </c:pt>
                <c:pt idx="44">
                  <c:v>Oct</c:v>
                </c:pt>
                <c:pt idx="45">
                  <c:v>Nov</c:v>
                </c:pt>
                <c:pt idx="46">
                  <c:v>Dec</c:v>
                </c:pt>
                <c:pt idx="47">
                  <c:v>Jan 2021</c:v>
                </c:pt>
                <c:pt idx="48">
                  <c:v>Feb 2021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</c:v>
                </c:pt>
              </c:strCache>
            </c:strRef>
          </c:cat>
          <c:val>
            <c:numRef>
              <c:f>'37_ábra_chart'!$J$12:$J$64</c:f>
              <c:numCache>
                <c:formatCode>0.0</c:formatCode>
                <c:ptCount val="53"/>
                <c:pt idx="0">
                  <c:v>3.594022001860953</c:v>
                </c:pt>
                <c:pt idx="1">
                  <c:v>3.7104079010603019</c:v>
                </c:pt>
                <c:pt idx="2">
                  <c:v>3.4264654525318283</c:v>
                </c:pt>
                <c:pt idx="3">
                  <c:v>3.6995799845979085</c:v>
                </c:pt>
                <c:pt idx="4">
                  <c:v>3.6446725868359575</c:v>
                </c:pt>
                <c:pt idx="5">
                  <c:v>3.6475925646990124</c:v>
                </c:pt>
                <c:pt idx="6">
                  <c:v>3.6723924030610235</c:v>
                </c:pt>
                <c:pt idx="7">
                  <c:v>3.4145360752652838</c:v>
                </c:pt>
                <c:pt idx="8">
                  <c:v>3.8227637255979339</c:v>
                </c:pt>
                <c:pt idx="9">
                  <c:v>3.8754633427029064</c:v>
                </c:pt>
                <c:pt idx="10">
                  <c:v>4.1215054386083647</c:v>
                </c:pt>
                <c:pt idx="11">
                  <c:v>3.8329409103919878</c:v>
                </c:pt>
                <c:pt idx="12">
                  <c:v>4.1039948160052502</c:v>
                </c:pt>
                <c:pt idx="13">
                  <c:v>3.8691011899100625</c:v>
                </c:pt>
                <c:pt idx="14">
                  <c:v>4.0937445597698163</c:v>
                </c:pt>
                <c:pt idx="15">
                  <c:v>3.7994929949253105</c:v>
                </c:pt>
                <c:pt idx="16">
                  <c:v>3.8431537382568002</c:v>
                </c:pt>
                <c:pt idx="17">
                  <c:v>3.7687766288242575</c:v>
                </c:pt>
                <c:pt idx="18">
                  <c:v>3.8173446947868257</c:v>
                </c:pt>
                <c:pt idx="19">
                  <c:v>3.8729037075011452</c:v>
                </c:pt>
                <c:pt idx="20">
                  <c:v>4.2294949480099726</c:v>
                </c:pt>
                <c:pt idx="21">
                  <c:v>3.7789439522116957</c:v>
                </c:pt>
                <c:pt idx="22">
                  <c:v>3.851439559260621</c:v>
                </c:pt>
                <c:pt idx="23">
                  <c:v>3.7362816521704372</c:v>
                </c:pt>
                <c:pt idx="24">
                  <c:v>4.087352864054056</c:v>
                </c:pt>
                <c:pt idx="25">
                  <c:v>3.9680653338440219</c:v>
                </c:pt>
                <c:pt idx="26">
                  <c:v>4.1910638100573765</c:v>
                </c:pt>
                <c:pt idx="27">
                  <c:v>4.0207273462854012</c:v>
                </c:pt>
                <c:pt idx="28">
                  <c:v>4.2396815133731875</c:v>
                </c:pt>
                <c:pt idx="29">
                  <c:v>4.2791510862898727</c:v>
                </c:pt>
                <c:pt idx="30">
                  <c:v>3.967975190643124</c:v>
                </c:pt>
                <c:pt idx="31">
                  <c:v>3.9001854350576135</c:v>
                </c:pt>
                <c:pt idx="32">
                  <c:v>4.2167814058653601</c:v>
                </c:pt>
                <c:pt idx="33">
                  <c:v>4.5777207440203513</c:v>
                </c:pt>
                <c:pt idx="34">
                  <c:v>4.7840821113765051</c:v>
                </c:pt>
                <c:pt idx="35">
                  <c:v>4.7599304148127466</c:v>
                </c:pt>
                <c:pt idx="36">
                  <c:v>5.3372567737474768</c:v>
                </c:pt>
                <c:pt idx="37">
                  <c:v>4.7622509143884013</c:v>
                </c:pt>
                <c:pt idx="38">
                  <c:v>5.1251955820247517</c:v>
                </c:pt>
                <c:pt idx="39">
                  <c:v>5.0987509199526651</c:v>
                </c:pt>
                <c:pt idx="40">
                  <c:v>5.1590581586267685</c:v>
                </c:pt>
                <c:pt idx="41">
                  <c:v>4.9655715492525854</c:v>
                </c:pt>
                <c:pt idx="42">
                  <c:v>5.3593857316927904</c:v>
                </c:pt>
                <c:pt idx="43">
                  <c:v>5.303378490449842</c:v>
                </c:pt>
                <c:pt idx="44">
                  <c:v>5.6469400813173856</c:v>
                </c:pt>
                <c:pt idx="45">
                  <c:v>5.2568702257433717</c:v>
                </c:pt>
                <c:pt idx="46">
                  <c:v>5.793099748573888</c:v>
                </c:pt>
                <c:pt idx="47">
                  <c:v>5.6796040029975767</c:v>
                </c:pt>
                <c:pt idx="48">
                  <c:v>4.994374614012961</c:v>
                </c:pt>
                <c:pt idx="49">
                  <c:v>4.7561011396676447</c:v>
                </c:pt>
                <c:pt idx="50">
                  <c:v>4.9915137237211642</c:v>
                </c:pt>
                <c:pt idx="51">
                  <c:v>4.7903139783666093</c:v>
                </c:pt>
                <c:pt idx="52">
                  <c:v>4.8888398865061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09-4C8F-A789-2444864DF8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verage contract siz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2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million</a:t>
                </a:r>
              </a:p>
            </c:rich>
          </c:tx>
          <c:layout>
            <c:manualLayout>
              <c:xMode val="edge"/>
              <c:yMode val="edge"/>
              <c:x val="6.1673964524883398E-2"/>
              <c:y val="5.71296601757090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14"/>
        </c:scaling>
        <c:delete val="1"/>
        <c:axPos val="r"/>
        <c:numFmt formatCode="#,##0" sourceLinked="0"/>
        <c:majorTickMark val="out"/>
        <c:minorTickMark val="none"/>
        <c:tickLblPos val="nextTo"/>
        <c:crossAx val="1168340184"/>
        <c:crosses val="max"/>
        <c:crossBetween val="between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5771912564857866E-2"/>
          <c:y val="6.9831667878138201E-2"/>
          <c:w val="0.85561097614492598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37_ábra_chart'!$L$9</c:f>
              <c:strCache>
                <c:ptCount val="1"/>
                <c:pt idx="0">
                  <c:v>New hom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37_ábra_chart'!$C$12:$C$64</c:f>
              <c:strCache>
                <c:ptCount val="53"/>
                <c:pt idx="0">
                  <c:v>febr.17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t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 2018</c:v>
                </c:pt>
                <c:pt idx="12">
                  <c:v>febr.18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t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 2019</c:v>
                </c:pt>
                <c:pt idx="24">
                  <c:v>febr.19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t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 2020</c:v>
                </c:pt>
                <c:pt idx="36">
                  <c:v>Feb 2020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  <c:pt idx="43">
                  <c:v>Sept</c:v>
                </c:pt>
                <c:pt idx="44">
                  <c:v>Oct</c:v>
                </c:pt>
                <c:pt idx="45">
                  <c:v>Nov</c:v>
                </c:pt>
                <c:pt idx="46">
                  <c:v>Dec</c:v>
                </c:pt>
                <c:pt idx="47">
                  <c:v>Jan 2021</c:v>
                </c:pt>
                <c:pt idx="48">
                  <c:v>Feb 2021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</c:v>
                </c:pt>
              </c:strCache>
            </c:strRef>
          </c:cat>
          <c:val>
            <c:numRef>
              <c:f>'37_ábra_chart'!$L$12:$L$64</c:f>
              <c:numCache>
                <c:formatCode>0.0</c:formatCode>
                <c:ptCount val="53"/>
                <c:pt idx="0">
                  <c:v>17.928533333333334</c:v>
                </c:pt>
                <c:pt idx="1">
                  <c:v>17.692575000000001</c:v>
                </c:pt>
                <c:pt idx="2">
                  <c:v>18.523633333333333</c:v>
                </c:pt>
                <c:pt idx="3">
                  <c:v>18.426349999999999</c:v>
                </c:pt>
                <c:pt idx="4">
                  <c:v>18.403708333333334</c:v>
                </c:pt>
                <c:pt idx="5">
                  <c:v>18.399641666666668</c:v>
                </c:pt>
                <c:pt idx="6">
                  <c:v>18.589391666666668</c:v>
                </c:pt>
                <c:pt idx="7">
                  <c:v>19.081841666666666</c:v>
                </c:pt>
                <c:pt idx="8">
                  <c:v>18.439691666666665</c:v>
                </c:pt>
                <c:pt idx="9">
                  <c:v>18.471908333333335</c:v>
                </c:pt>
                <c:pt idx="10">
                  <c:v>18.725408333333334</c:v>
                </c:pt>
                <c:pt idx="11">
                  <c:v>18.530449999999998</c:v>
                </c:pt>
                <c:pt idx="12">
                  <c:v>18.747533333333333</c:v>
                </c:pt>
                <c:pt idx="13">
                  <c:v>19.086425000000002</c:v>
                </c:pt>
                <c:pt idx="14">
                  <c:v>19.178516666666667</c:v>
                </c:pt>
                <c:pt idx="15">
                  <c:v>18.959291666666669</c:v>
                </c:pt>
                <c:pt idx="16">
                  <c:v>19.195316666666667</c:v>
                </c:pt>
                <c:pt idx="17">
                  <c:v>19.370758333333331</c:v>
                </c:pt>
                <c:pt idx="18">
                  <c:v>19.070016666666668</c:v>
                </c:pt>
                <c:pt idx="19">
                  <c:v>19.084849999999999</c:v>
                </c:pt>
                <c:pt idx="20">
                  <c:v>19.603758333333335</c:v>
                </c:pt>
                <c:pt idx="21">
                  <c:v>19.313025</c:v>
                </c:pt>
                <c:pt idx="22">
                  <c:v>18.961400000000001</c:v>
                </c:pt>
                <c:pt idx="23">
                  <c:v>19.349174999999999</c:v>
                </c:pt>
                <c:pt idx="24">
                  <c:v>19.261183333333332</c:v>
                </c:pt>
                <c:pt idx="25">
                  <c:v>19.407066666666669</c:v>
                </c:pt>
                <c:pt idx="26">
                  <c:v>19.700608333333332</c:v>
                </c:pt>
                <c:pt idx="27">
                  <c:v>19.264591666666664</c:v>
                </c:pt>
                <c:pt idx="28">
                  <c:v>19.544916666666666</c:v>
                </c:pt>
                <c:pt idx="29">
                  <c:v>19.639108333333333</c:v>
                </c:pt>
                <c:pt idx="30">
                  <c:v>19.838116666666668</c:v>
                </c:pt>
                <c:pt idx="31">
                  <c:v>19.3309</c:v>
                </c:pt>
                <c:pt idx="32">
                  <c:v>20.475008333333331</c:v>
                </c:pt>
                <c:pt idx="33">
                  <c:v>19.630541666666666</c:v>
                </c:pt>
                <c:pt idx="34">
                  <c:v>19.648083333333332</c:v>
                </c:pt>
                <c:pt idx="35">
                  <c:v>19.897666666666666</c:v>
                </c:pt>
                <c:pt idx="36">
                  <c:v>19.352916666666669</c:v>
                </c:pt>
                <c:pt idx="37">
                  <c:v>19.354225</c:v>
                </c:pt>
                <c:pt idx="38">
                  <c:v>19.720191666666668</c:v>
                </c:pt>
                <c:pt idx="39">
                  <c:v>19.770841666666666</c:v>
                </c:pt>
                <c:pt idx="40">
                  <c:v>19.404275000000002</c:v>
                </c:pt>
                <c:pt idx="41">
                  <c:v>19.50845</c:v>
                </c:pt>
                <c:pt idx="42">
                  <c:v>19.728316666666668</c:v>
                </c:pt>
                <c:pt idx="43">
                  <c:v>20.514500000000002</c:v>
                </c:pt>
                <c:pt idx="44">
                  <c:v>20.490124999999999</c:v>
                </c:pt>
                <c:pt idx="45">
                  <c:v>20.149741666666667</c:v>
                </c:pt>
                <c:pt idx="46">
                  <c:v>19.704591666666666</c:v>
                </c:pt>
                <c:pt idx="47">
                  <c:v>19.687283333333333</c:v>
                </c:pt>
                <c:pt idx="48">
                  <c:v>20.644533333333332</c:v>
                </c:pt>
                <c:pt idx="49">
                  <c:v>20.709358333333334</c:v>
                </c:pt>
                <c:pt idx="50">
                  <c:v>20.690916666666666</c:v>
                </c:pt>
                <c:pt idx="51">
                  <c:v>20.528658333333333</c:v>
                </c:pt>
                <c:pt idx="52">
                  <c:v>20.32575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29-4255-BBFD-85BCF97ECEE3}"/>
            </c:ext>
          </c:extLst>
        </c:ser>
        <c:ser>
          <c:idx val="2"/>
          <c:order val="2"/>
          <c:tx>
            <c:strRef>
              <c:f>'37_ábra_chart'!$N$9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7_ábra_chart'!$C$12:$C$64</c:f>
              <c:strCache>
                <c:ptCount val="53"/>
                <c:pt idx="0">
                  <c:v>febr.17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t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 2018</c:v>
                </c:pt>
                <c:pt idx="12">
                  <c:v>febr.18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t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 2019</c:v>
                </c:pt>
                <c:pt idx="24">
                  <c:v>febr.19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t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 2020</c:v>
                </c:pt>
                <c:pt idx="36">
                  <c:v>Feb 2020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  <c:pt idx="43">
                  <c:v>Sept</c:v>
                </c:pt>
                <c:pt idx="44">
                  <c:v>Oct</c:v>
                </c:pt>
                <c:pt idx="45">
                  <c:v>Nov</c:v>
                </c:pt>
                <c:pt idx="46">
                  <c:v>Dec</c:v>
                </c:pt>
                <c:pt idx="47">
                  <c:v>Jan 2021</c:v>
                </c:pt>
                <c:pt idx="48">
                  <c:v>Feb 2021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</c:v>
                </c:pt>
              </c:strCache>
            </c:strRef>
          </c:cat>
          <c:val>
            <c:numRef>
              <c:f>'37_ábra_chart'!$N$12:$N$64</c:f>
              <c:numCache>
                <c:formatCode>0.0</c:formatCode>
                <c:ptCount val="53"/>
                <c:pt idx="0">
                  <c:v>9.3733666666666675</c:v>
                </c:pt>
                <c:pt idx="1">
                  <c:v>9.8532166666666665</c:v>
                </c:pt>
                <c:pt idx="2">
                  <c:v>9.3094999999999999</c:v>
                </c:pt>
                <c:pt idx="3">
                  <c:v>9.8095333333333325</c:v>
                </c:pt>
                <c:pt idx="4">
                  <c:v>9.7256833333333343</c:v>
                </c:pt>
                <c:pt idx="5">
                  <c:v>9.8535249999999994</c:v>
                </c:pt>
                <c:pt idx="6">
                  <c:v>10.161725000000001</c:v>
                </c:pt>
                <c:pt idx="7">
                  <c:v>9.8133250000000007</c:v>
                </c:pt>
                <c:pt idx="8">
                  <c:v>9.9155916666666659</c:v>
                </c:pt>
                <c:pt idx="9">
                  <c:v>9.7795166666666677</c:v>
                </c:pt>
                <c:pt idx="10">
                  <c:v>10.373749999999999</c:v>
                </c:pt>
                <c:pt idx="11">
                  <c:v>9.9025916666666678</c:v>
                </c:pt>
                <c:pt idx="12">
                  <c:v>11.017874999999998</c:v>
                </c:pt>
                <c:pt idx="13">
                  <c:v>10.356808333333333</c:v>
                </c:pt>
                <c:pt idx="14">
                  <c:v>10.404949999999999</c:v>
                </c:pt>
                <c:pt idx="15">
                  <c:v>11.142041666666666</c:v>
                </c:pt>
                <c:pt idx="16">
                  <c:v>10.696950000000001</c:v>
                </c:pt>
                <c:pt idx="17">
                  <c:v>10.776000000000002</c:v>
                </c:pt>
                <c:pt idx="18">
                  <c:v>10.905975</c:v>
                </c:pt>
                <c:pt idx="19">
                  <c:v>11.272374999999998</c:v>
                </c:pt>
                <c:pt idx="20">
                  <c:v>11.972125</c:v>
                </c:pt>
                <c:pt idx="21">
                  <c:v>11.334850000000001</c:v>
                </c:pt>
                <c:pt idx="22">
                  <c:v>11.054358333333333</c:v>
                </c:pt>
                <c:pt idx="23">
                  <c:v>10.978891666666668</c:v>
                </c:pt>
                <c:pt idx="24">
                  <c:v>11.528550000000001</c:v>
                </c:pt>
                <c:pt idx="25">
                  <c:v>11.718508333333332</c:v>
                </c:pt>
                <c:pt idx="26">
                  <c:v>11.14015</c:v>
                </c:pt>
                <c:pt idx="27">
                  <c:v>11.510325</c:v>
                </c:pt>
                <c:pt idx="28">
                  <c:v>12.138441666666667</c:v>
                </c:pt>
                <c:pt idx="29">
                  <c:v>12.006025000000001</c:v>
                </c:pt>
                <c:pt idx="30">
                  <c:v>11.774524999999999</c:v>
                </c:pt>
                <c:pt idx="31">
                  <c:v>12.067575</c:v>
                </c:pt>
                <c:pt idx="32">
                  <c:v>12.365758333333334</c:v>
                </c:pt>
                <c:pt idx="33">
                  <c:v>12.638108333333333</c:v>
                </c:pt>
                <c:pt idx="34">
                  <c:v>13.094958333333333</c:v>
                </c:pt>
                <c:pt idx="35">
                  <c:v>12.740266666666665</c:v>
                </c:pt>
                <c:pt idx="36">
                  <c:v>14.174691666666668</c:v>
                </c:pt>
                <c:pt idx="37">
                  <c:v>12.576816666666666</c:v>
                </c:pt>
                <c:pt idx="38">
                  <c:v>12.899724999999998</c:v>
                </c:pt>
                <c:pt idx="39">
                  <c:v>12.937950000000001</c:v>
                </c:pt>
                <c:pt idx="40">
                  <c:v>13.715116666666667</c:v>
                </c:pt>
                <c:pt idx="41">
                  <c:v>14.020225000000002</c:v>
                </c:pt>
                <c:pt idx="42">
                  <c:v>14.533466666666667</c:v>
                </c:pt>
                <c:pt idx="43">
                  <c:v>13.757575000000001</c:v>
                </c:pt>
                <c:pt idx="44">
                  <c:v>13.507808333333335</c:v>
                </c:pt>
                <c:pt idx="45">
                  <c:v>13.772233333333332</c:v>
                </c:pt>
                <c:pt idx="46">
                  <c:v>13.427333333333332</c:v>
                </c:pt>
                <c:pt idx="47">
                  <c:v>14.282425000000002</c:v>
                </c:pt>
                <c:pt idx="48">
                  <c:v>12.505508333333333</c:v>
                </c:pt>
                <c:pt idx="49">
                  <c:v>11.304633333333333</c:v>
                </c:pt>
                <c:pt idx="50">
                  <c:v>11.312741666666668</c:v>
                </c:pt>
                <c:pt idx="51">
                  <c:v>10.96705</c:v>
                </c:pt>
                <c:pt idx="52">
                  <c:v>11.6947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29-4255-BBFD-85BCF97ECE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37_ábra_chart'!$M$9</c:f>
              <c:strCache>
                <c:ptCount val="1"/>
                <c:pt idx="0">
                  <c:v>Used home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7_ábra_chart'!$C$12:$C$64</c:f>
              <c:strCache>
                <c:ptCount val="53"/>
                <c:pt idx="0">
                  <c:v>febr.17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t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 2018</c:v>
                </c:pt>
                <c:pt idx="12">
                  <c:v>febr.18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t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 2019</c:v>
                </c:pt>
                <c:pt idx="24">
                  <c:v>febr.19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t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 2020</c:v>
                </c:pt>
                <c:pt idx="36">
                  <c:v>Feb 2020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  <c:pt idx="43">
                  <c:v>Sept</c:v>
                </c:pt>
                <c:pt idx="44">
                  <c:v>Oct</c:v>
                </c:pt>
                <c:pt idx="45">
                  <c:v>Nov</c:v>
                </c:pt>
                <c:pt idx="46">
                  <c:v>Dec</c:v>
                </c:pt>
                <c:pt idx="47">
                  <c:v>Jan 2021</c:v>
                </c:pt>
                <c:pt idx="48">
                  <c:v>Feb 2021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</c:v>
                </c:pt>
              </c:strCache>
            </c:strRef>
          </c:cat>
          <c:val>
            <c:numRef>
              <c:f>'37_ábra_chart'!$M$12:$M$64</c:f>
              <c:numCache>
                <c:formatCode>0.0</c:formatCode>
                <c:ptCount val="53"/>
                <c:pt idx="0">
                  <c:v>15.423575</c:v>
                </c:pt>
                <c:pt idx="1">
                  <c:v>16.093941666666666</c:v>
                </c:pt>
                <c:pt idx="2">
                  <c:v>16.089358333333333</c:v>
                </c:pt>
                <c:pt idx="3">
                  <c:v>16.589266666666667</c:v>
                </c:pt>
                <c:pt idx="4">
                  <c:v>16.573266666666665</c:v>
                </c:pt>
                <c:pt idx="5">
                  <c:v>16.476891666666667</c:v>
                </c:pt>
                <c:pt idx="6">
                  <c:v>16.728516666666668</c:v>
                </c:pt>
                <c:pt idx="7">
                  <c:v>16.724991666666668</c:v>
                </c:pt>
                <c:pt idx="8">
                  <c:v>16.642283333333335</c:v>
                </c:pt>
                <c:pt idx="9">
                  <c:v>16.777583333333332</c:v>
                </c:pt>
                <c:pt idx="10">
                  <c:v>17.158066666666667</c:v>
                </c:pt>
                <c:pt idx="11">
                  <c:v>16.717441666666666</c:v>
                </c:pt>
                <c:pt idx="12">
                  <c:v>16.72335</c:v>
                </c:pt>
                <c:pt idx="13">
                  <c:v>16.958500000000001</c:v>
                </c:pt>
                <c:pt idx="14">
                  <c:v>17.343958333333333</c:v>
                </c:pt>
                <c:pt idx="15">
                  <c:v>17.107341666666667</c:v>
                </c:pt>
                <c:pt idx="16">
                  <c:v>17.200458333333334</c:v>
                </c:pt>
                <c:pt idx="17">
                  <c:v>17.268058333333332</c:v>
                </c:pt>
                <c:pt idx="18">
                  <c:v>17.135216666666668</c:v>
                </c:pt>
                <c:pt idx="19">
                  <c:v>16.888541666666665</c:v>
                </c:pt>
                <c:pt idx="20">
                  <c:v>17.037724999999998</c:v>
                </c:pt>
                <c:pt idx="21">
                  <c:v>16.872033333333334</c:v>
                </c:pt>
                <c:pt idx="22">
                  <c:v>16.458133333333333</c:v>
                </c:pt>
                <c:pt idx="23">
                  <c:v>16.569616666666665</c:v>
                </c:pt>
                <c:pt idx="24">
                  <c:v>16.928850000000001</c:v>
                </c:pt>
                <c:pt idx="25">
                  <c:v>17.001000000000001</c:v>
                </c:pt>
                <c:pt idx="26">
                  <c:v>17.231866666666665</c:v>
                </c:pt>
                <c:pt idx="27">
                  <c:v>17.269441666666669</c:v>
                </c:pt>
                <c:pt idx="28">
                  <c:v>17.246449999999999</c:v>
                </c:pt>
                <c:pt idx="29">
                  <c:v>17.419999999999998</c:v>
                </c:pt>
                <c:pt idx="30">
                  <c:v>17.568266666666666</c:v>
                </c:pt>
                <c:pt idx="31">
                  <c:v>18.072841666666665</c:v>
                </c:pt>
                <c:pt idx="32">
                  <c:v>18.211541666666665</c:v>
                </c:pt>
                <c:pt idx="33">
                  <c:v>18.236525</c:v>
                </c:pt>
                <c:pt idx="34">
                  <c:v>18.280541666666668</c:v>
                </c:pt>
                <c:pt idx="35">
                  <c:v>18.211058333333334</c:v>
                </c:pt>
                <c:pt idx="36">
                  <c:v>18.272766666666666</c:v>
                </c:pt>
                <c:pt idx="37">
                  <c:v>18.423208333333331</c:v>
                </c:pt>
                <c:pt idx="38">
                  <c:v>18.791533333333334</c:v>
                </c:pt>
                <c:pt idx="39">
                  <c:v>18.428599999999999</c:v>
                </c:pt>
                <c:pt idx="40">
                  <c:v>18.537875</c:v>
                </c:pt>
                <c:pt idx="41">
                  <c:v>18.351575</c:v>
                </c:pt>
                <c:pt idx="42">
                  <c:v>18.350633333333334</c:v>
                </c:pt>
                <c:pt idx="43">
                  <c:v>18.716408333333334</c:v>
                </c:pt>
                <c:pt idx="44">
                  <c:v>18.502575</c:v>
                </c:pt>
                <c:pt idx="45">
                  <c:v>18.648116666666667</c:v>
                </c:pt>
                <c:pt idx="46">
                  <c:v>18.604125</c:v>
                </c:pt>
                <c:pt idx="47">
                  <c:v>18.380941666666669</c:v>
                </c:pt>
                <c:pt idx="48">
                  <c:v>19.058266666666665</c:v>
                </c:pt>
                <c:pt idx="49">
                  <c:v>19.043749999999999</c:v>
                </c:pt>
                <c:pt idx="50">
                  <c:v>18.902966666666668</c:v>
                </c:pt>
                <c:pt idx="51">
                  <c:v>19.073225000000001</c:v>
                </c:pt>
                <c:pt idx="52">
                  <c:v>19.05911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29-4255-BBFD-85BCF97ECE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verage maturity</a:t>
                </a:r>
              </a:p>
            </c:rich>
          </c:tx>
          <c:layout>
            <c:manualLayout>
              <c:xMode val="edge"/>
              <c:yMode val="edge"/>
              <c:x val="0.29542891592508652"/>
              <c:y val="0.8814593583721894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2"/>
          <c:min val="8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</a:t>
                </a:r>
              </a:p>
            </c:rich>
          </c:tx>
          <c:layout>
            <c:manualLayout>
              <c:xMode val="edge"/>
              <c:yMode val="edge"/>
              <c:x val="0.7544915057350271"/>
              <c:y val="1.741997011427974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31968731804831E-2"/>
          <c:y val="5.5157743148137657E-2"/>
          <c:w val="0.82315064524286552"/>
          <c:h val="0.6544796296296295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8_ábra_chart'!$F$11</c:f>
              <c:strCache>
                <c:ptCount val="1"/>
                <c:pt idx="0">
                  <c:v>Éven belül változó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8_ábra_chart'!$D$12:$D$33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f>'38_ábra_chart'!$F$12:$F$33</c:f>
              <c:numCache>
                <c:formatCode>0.0</c:formatCode>
                <c:ptCount val="22"/>
                <c:pt idx="0">
                  <c:v>17.918981915357783</c:v>
                </c:pt>
                <c:pt idx="1">
                  <c:v>17.438834874309681</c:v>
                </c:pt>
                <c:pt idx="2">
                  <c:v>17.344740614790126</c:v>
                </c:pt>
                <c:pt idx="3">
                  <c:v>18.748951628790341</c:v>
                </c:pt>
                <c:pt idx="4">
                  <c:v>17.028188611978308</c:v>
                </c:pt>
                <c:pt idx="5">
                  <c:v>21.29899067906636</c:v>
                </c:pt>
                <c:pt idx="6">
                  <c:v>20.040358511995898</c:v>
                </c:pt>
                <c:pt idx="7">
                  <c:v>19.950914110196969</c:v>
                </c:pt>
                <c:pt idx="8">
                  <c:v>14.223128178864405</c:v>
                </c:pt>
                <c:pt idx="9">
                  <c:v>9.1335465397164661</c:v>
                </c:pt>
                <c:pt idx="10">
                  <c:v>6.0941581209121818</c:v>
                </c:pt>
                <c:pt idx="11">
                  <c:v>3.881785007321787</c:v>
                </c:pt>
                <c:pt idx="12">
                  <c:v>2.5761313106964079</c:v>
                </c:pt>
                <c:pt idx="13">
                  <c:v>1.2745022376394268</c:v>
                </c:pt>
                <c:pt idx="14">
                  <c:v>1.1370280535608861</c:v>
                </c:pt>
                <c:pt idx="15">
                  <c:v>0.8911518367455592</c:v>
                </c:pt>
                <c:pt idx="16">
                  <c:v>0.72894294704981455</c:v>
                </c:pt>
                <c:pt idx="17">
                  <c:v>0.6150112399468648</c:v>
                </c:pt>
                <c:pt idx="18">
                  <c:v>0.59939542154638881</c:v>
                </c:pt>
                <c:pt idx="19">
                  <c:v>0.53477703184175107</c:v>
                </c:pt>
                <c:pt idx="20">
                  <c:v>0.28323641398646554</c:v>
                </c:pt>
                <c:pt idx="21">
                  <c:v>0.31434498660208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FC-4D74-9150-55C0AB2D8589}"/>
            </c:ext>
          </c:extLst>
        </c:ser>
        <c:ser>
          <c:idx val="2"/>
          <c:order val="1"/>
          <c:tx>
            <c:strRef>
              <c:f>'38_ábra_chart'!$G$11</c:f>
              <c:strCache>
                <c:ptCount val="1"/>
                <c:pt idx="0">
                  <c:v>Egy éves fixálás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8_ábra_chart'!$D$12:$D$33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f>'38_ábra_chart'!$G$12:$G$33</c:f>
              <c:numCache>
                <c:formatCode>0.0</c:formatCode>
                <c:ptCount val="22"/>
                <c:pt idx="0">
                  <c:v>21.673627814385821</c:v>
                </c:pt>
                <c:pt idx="1">
                  <c:v>23.635394968603435</c:v>
                </c:pt>
                <c:pt idx="2">
                  <c:v>21.1964309877755</c:v>
                </c:pt>
                <c:pt idx="3">
                  <c:v>20.349034035445751</c:v>
                </c:pt>
                <c:pt idx="4">
                  <c:v>19.290131895093765</c:v>
                </c:pt>
                <c:pt idx="5">
                  <c:v>19.347413285927875</c:v>
                </c:pt>
                <c:pt idx="6">
                  <c:v>22.023159580327889</c:v>
                </c:pt>
                <c:pt idx="7">
                  <c:v>21.964967161337544</c:v>
                </c:pt>
                <c:pt idx="8">
                  <c:v>16.97541000908107</c:v>
                </c:pt>
                <c:pt idx="9">
                  <c:v>10.345581049111068</c:v>
                </c:pt>
                <c:pt idx="10">
                  <c:v>5.9236974168424723</c:v>
                </c:pt>
                <c:pt idx="11">
                  <c:v>2.5456741553780011</c:v>
                </c:pt>
                <c:pt idx="12">
                  <c:v>1.1761249420683997</c:v>
                </c:pt>
                <c:pt idx="13">
                  <c:v>0.84277667569279158</c:v>
                </c:pt>
                <c:pt idx="14">
                  <c:v>0.75553551940976604</c:v>
                </c:pt>
                <c:pt idx="15">
                  <c:v>0.51161821488641723</c:v>
                </c:pt>
                <c:pt idx="16">
                  <c:v>0.41367345488450885</c:v>
                </c:pt>
                <c:pt idx="17">
                  <c:v>0.28798750904441073</c:v>
                </c:pt>
                <c:pt idx="18">
                  <c:v>0.19205773114654212</c:v>
                </c:pt>
                <c:pt idx="19">
                  <c:v>0.18051455128689495</c:v>
                </c:pt>
                <c:pt idx="20">
                  <c:v>0.28430748257831906</c:v>
                </c:pt>
                <c:pt idx="21">
                  <c:v>0.20881783643003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FC-4D74-9150-55C0AB2D8589}"/>
            </c:ext>
          </c:extLst>
        </c:ser>
        <c:ser>
          <c:idx val="4"/>
          <c:order val="2"/>
          <c:tx>
            <c:strRef>
              <c:f>'38_ábra_chart'!$H$11</c:f>
              <c:strCache>
                <c:ptCount val="1"/>
                <c:pt idx="0">
                  <c:v>5 éves fixálás</c:v>
                </c:pt>
              </c:strCache>
            </c:strRef>
          </c:tx>
          <c:spPr>
            <a:solidFill>
              <a:schemeClr val="accent6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8_ábra_chart'!$D$12:$D$33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f>'38_ábra_chart'!$H$12:$H$33</c:f>
              <c:numCache>
                <c:formatCode>0.0</c:formatCode>
                <c:ptCount val="22"/>
                <c:pt idx="0">
                  <c:v>24.165021810513284</c:v>
                </c:pt>
                <c:pt idx="1">
                  <c:v>25.67985152139488</c:v>
                </c:pt>
                <c:pt idx="2">
                  <c:v>26.632434475236828</c:v>
                </c:pt>
                <c:pt idx="3">
                  <c:v>29.313743436303088</c:v>
                </c:pt>
                <c:pt idx="4">
                  <c:v>27.120168762419645</c:v>
                </c:pt>
                <c:pt idx="5">
                  <c:v>26.144910079620676</c:v>
                </c:pt>
                <c:pt idx="6">
                  <c:v>26.28254070130637</c:v>
                </c:pt>
                <c:pt idx="7">
                  <c:v>26.257314132470235</c:v>
                </c:pt>
                <c:pt idx="8">
                  <c:v>35.372977304222999</c:v>
                </c:pt>
                <c:pt idx="9">
                  <c:v>40.979538381994047</c:v>
                </c:pt>
                <c:pt idx="10">
                  <c:v>37.073092307366927</c:v>
                </c:pt>
                <c:pt idx="11">
                  <c:v>26.917608706183962</c:v>
                </c:pt>
                <c:pt idx="12">
                  <c:v>22.841232825825077</c:v>
                </c:pt>
                <c:pt idx="13">
                  <c:v>20.694231101093255</c:v>
                </c:pt>
                <c:pt idx="14">
                  <c:v>25.674277017073244</c:v>
                </c:pt>
                <c:pt idx="15">
                  <c:v>27.860521793223906</c:v>
                </c:pt>
                <c:pt idx="16">
                  <c:v>27.326870554211926</c:v>
                </c:pt>
                <c:pt idx="17">
                  <c:v>24.855690900793547</c:v>
                </c:pt>
                <c:pt idx="18">
                  <c:v>23.94168823748738</c:v>
                </c:pt>
                <c:pt idx="19">
                  <c:v>22.484802207606197</c:v>
                </c:pt>
                <c:pt idx="20">
                  <c:v>24.729349935528916</c:v>
                </c:pt>
                <c:pt idx="21">
                  <c:v>29.500459706901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FC-4D74-9150-55C0AB2D8589}"/>
            </c:ext>
          </c:extLst>
        </c:ser>
        <c:ser>
          <c:idx val="7"/>
          <c:order val="3"/>
          <c:tx>
            <c:strRef>
              <c:f>'38_ábra_chart'!$I$11</c:f>
              <c:strCache>
                <c:ptCount val="1"/>
                <c:pt idx="0">
                  <c:v>10 éves fixálás</c:v>
                </c:pt>
              </c:strCache>
            </c:strRef>
          </c:tx>
          <c:spPr>
            <a:solidFill>
              <a:schemeClr val="accent1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8_ábra_chart'!$D$12:$D$33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f>'38_ábra_chart'!$I$12:$I$33</c:f>
              <c:numCache>
                <c:formatCode>0.0</c:formatCode>
                <c:ptCount val="22"/>
                <c:pt idx="0">
                  <c:v>1.4176209645261371</c:v>
                </c:pt>
                <c:pt idx="1">
                  <c:v>4.6339173718832836</c:v>
                </c:pt>
                <c:pt idx="2">
                  <c:v>7.6040188380774589</c:v>
                </c:pt>
                <c:pt idx="3">
                  <c:v>7.9458116698303529</c:v>
                </c:pt>
                <c:pt idx="4">
                  <c:v>8.062532285446121</c:v>
                </c:pt>
                <c:pt idx="5">
                  <c:v>8.5893641291868157</c:v>
                </c:pt>
                <c:pt idx="6">
                  <c:v>8.0345183030933658</c:v>
                </c:pt>
                <c:pt idx="7">
                  <c:v>9.1927698412335381</c:v>
                </c:pt>
                <c:pt idx="8">
                  <c:v>11.712318278456813</c:v>
                </c:pt>
                <c:pt idx="9">
                  <c:v>17.305726325231909</c:v>
                </c:pt>
                <c:pt idx="10">
                  <c:v>24.55880394466211</c:v>
                </c:pt>
                <c:pt idx="11">
                  <c:v>35.785747704314169</c:v>
                </c:pt>
                <c:pt idx="12">
                  <c:v>44.571092551992479</c:v>
                </c:pt>
                <c:pt idx="13">
                  <c:v>50.270209042680321</c:v>
                </c:pt>
                <c:pt idx="14">
                  <c:v>47.626948665542621</c:v>
                </c:pt>
                <c:pt idx="15">
                  <c:v>45.503183407391553</c:v>
                </c:pt>
                <c:pt idx="16">
                  <c:v>45.161141483292759</c:v>
                </c:pt>
                <c:pt idx="17">
                  <c:v>49.882116189641202</c:v>
                </c:pt>
                <c:pt idx="18">
                  <c:v>51.272121810547226</c:v>
                </c:pt>
                <c:pt idx="19">
                  <c:v>51.931151399863992</c:v>
                </c:pt>
                <c:pt idx="20">
                  <c:v>53.224778835546644</c:v>
                </c:pt>
                <c:pt idx="21">
                  <c:v>50.473135023096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FC-4D74-9150-55C0AB2D8589}"/>
            </c:ext>
          </c:extLst>
        </c:ser>
        <c:ser>
          <c:idx val="0"/>
          <c:order val="4"/>
          <c:tx>
            <c:strRef>
              <c:f>'38_ábra_chart'!$E$11</c:f>
              <c:strCache>
                <c:ptCount val="1"/>
                <c:pt idx="0">
                  <c:v>Futamidő végéig fix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8_ábra_chart'!$D$12:$D$33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f>'38_ábra_chart'!$E$12:$E$33</c:f>
              <c:numCache>
                <c:formatCode>0.0</c:formatCode>
                <c:ptCount val="22"/>
                <c:pt idx="0">
                  <c:v>34.824747495216968</c:v>
                </c:pt>
                <c:pt idx="1">
                  <c:v>28.612001263808711</c:v>
                </c:pt>
                <c:pt idx="2">
                  <c:v>27.222375084120088</c:v>
                </c:pt>
                <c:pt idx="3">
                  <c:v>23.642459229630468</c:v>
                </c:pt>
                <c:pt idx="4">
                  <c:v>28.49897844506215</c:v>
                </c:pt>
                <c:pt idx="5">
                  <c:v>24.619321826198277</c:v>
                </c:pt>
                <c:pt idx="6">
                  <c:v>23.619422903276462</c:v>
                </c:pt>
                <c:pt idx="7">
                  <c:v>22.634034754761714</c:v>
                </c:pt>
                <c:pt idx="8">
                  <c:v>21.716166229374707</c:v>
                </c:pt>
                <c:pt idx="9">
                  <c:v>22.235607703946521</c:v>
                </c:pt>
                <c:pt idx="10">
                  <c:v>26.350248210216311</c:v>
                </c:pt>
                <c:pt idx="11">
                  <c:v>30.869184426802082</c:v>
                </c:pt>
                <c:pt idx="12">
                  <c:v>28.835418369417621</c:v>
                </c:pt>
                <c:pt idx="13">
                  <c:v>26.918280942894214</c:v>
                </c:pt>
                <c:pt idx="14">
                  <c:v>24.806210744413484</c:v>
                </c:pt>
                <c:pt idx="15">
                  <c:v>25.233524747752572</c:v>
                </c:pt>
                <c:pt idx="16">
                  <c:v>26.369371560561</c:v>
                </c:pt>
                <c:pt idx="17">
                  <c:v>24.359194160573967</c:v>
                </c:pt>
                <c:pt idx="18">
                  <c:v>23.994736799272456</c:v>
                </c:pt>
                <c:pt idx="19">
                  <c:v>24.868754809401164</c:v>
                </c:pt>
                <c:pt idx="20">
                  <c:v>21.478327332359655</c:v>
                </c:pt>
                <c:pt idx="21">
                  <c:v>19.50324244697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FC-4D74-9150-55C0AB2D8589}"/>
            </c:ext>
          </c:extLst>
        </c:ser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38_ábra_chart'!$D$12:$D$33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5-14FC-4D74-9150-55C0AB2D85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096944"/>
        <c:axId val="698091040"/>
      </c:barChart>
      <c:lineChart>
        <c:grouping val="standard"/>
        <c:varyColors val="0"/>
        <c:ser>
          <c:idx val="9"/>
          <c:order val="6"/>
          <c:tx>
            <c:strRef>
              <c:f>'38_ábra_chart'!$J$11</c:f>
              <c:strCache>
                <c:ptCount val="1"/>
                <c:pt idx="0">
                  <c:v>MFL részesedés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strRef>
              <c:f>'38_ábra_chart'!$D$12:$D$33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f>'38_ábra_chart'!$J$12:$J$33</c:f>
              <c:numCache>
                <c:formatCode>0.0</c:formatCode>
                <c:ptCount val="22"/>
                <c:pt idx="7">
                  <c:v>31.494741053455471</c:v>
                </c:pt>
                <c:pt idx="8">
                  <c:v>46.595014248696899</c:v>
                </c:pt>
                <c:pt idx="9">
                  <c:v>52.379161545720642</c:v>
                </c:pt>
                <c:pt idx="10">
                  <c:v>59.628953851191838</c:v>
                </c:pt>
                <c:pt idx="11">
                  <c:v>61.807243003656566</c:v>
                </c:pt>
                <c:pt idx="12">
                  <c:v>55.295299395918661</c:v>
                </c:pt>
                <c:pt idx="13">
                  <c:v>61.558410846236121</c:v>
                </c:pt>
                <c:pt idx="14">
                  <c:v>64.075836569555051</c:v>
                </c:pt>
                <c:pt idx="15">
                  <c:v>71.981673739848503</c:v>
                </c:pt>
                <c:pt idx="16">
                  <c:v>65.09711029781225</c:v>
                </c:pt>
                <c:pt idx="17">
                  <c:v>73.413124655290744</c:v>
                </c:pt>
                <c:pt idx="18">
                  <c:v>66.410720451575557</c:v>
                </c:pt>
                <c:pt idx="19">
                  <c:v>71.295699631043988</c:v>
                </c:pt>
                <c:pt idx="20">
                  <c:v>66.393627018576012</c:v>
                </c:pt>
                <c:pt idx="21">
                  <c:v>67.666408348710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FC-4D74-9150-55C0AB2D85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114000"/>
        <c:axId val="698113672"/>
      </c:lineChart>
      <c:catAx>
        <c:axId val="698096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1040"/>
        <c:crosses val="autoZero"/>
        <c:auto val="1"/>
        <c:lblAlgn val="ctr"/>
        <c:lblOffset val="100"/>
        <c:noMultiLvlLbl val="0"/>
      </c:catAx>
      <c:valAx>
        <c:axId val="69809104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925525067533205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6944"/>
        <c:crosses val="autoZero"/>
        <c:crossBetween val="between"/>
      </c:valAx>
      <c:valAx>
        <c:axId val="6981136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02558585997863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114000"/>
        <c:crosses val="max"/>
        <c:crossBetween val="between"/>
        <c:majorUnit val="10"/>
      </c:valAx>
      <c:catAx>
        <c:axId val="698114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113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0931444444444445"/>
          <c:y val="0.8530644444444444"/>
          <c:w val="0.78761916666666676"/>
          <c:h val="0.1398905555555555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18219005070515E-2"/>
          <c:y val="5.8421231527055452E-2"/>
          <c:w val="0.82394718288363789"/>
          <c:h val="0.56831727899246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ábra_chart'!$G$8</c:f>
              <c:strCache>
                <c:ptCount val="1"/>
                <c:pt idx="0">
                  <c:v>Házak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4_ábra_chart'!$E$9:$F$50</c:f>
              <c:multiLvlStrCache>
                <c:ptCount val="42"/>
                <c:lvl>
                  <c:pt idx="0">
                    <c:v>2020.01.01</c:v>
                  </c:pt>
                  <c:pt idx="1">
                    <c:v>2020.02.01</c:v>
                  </c:pt>
                  <c:pt idx="2">
                    <c:v>2020.03.01</c:v>
                  </c:pt>
                  <c:pt idx="3">
                    <c:v>2020.04.01</c:v>
                  </c:pt>
                  <c:pt idx="4">
                    <c:v>2020.05.01</c:v>
                  </c:pt>
                  <c:pt idx="5">
                    <c:v>2020.06.01</c:v>
                  </c:pt>
                  <c:pt idx="6">
                    <c:v>2020.07.01</c:v>
                  </c:pt>
                  <c:pt idx="7">
                    <c:v>2020.08.01</c:v>
                  </c:pt>
                  <c:pt idx="8">
                    <c:v>2020.09.01</c:v>
                  </c:pt>
                  <c:pt idx="9">
                    <c:v>2020.10.01</c:v>
                  </c:pt>
                  <c:pt idx="10">
                    <c:v>2020.11.01</c:v>
                  </c:pt>
                  <c:pt idx="11">
                    <c:v>2020.12.01</c:v>
                  </c:pt>
                  <c:pt idx="12">
                    <c:v>2021.01.01</c:v>
                  </c:pt>
                  <c:pt idx="13">
                    <c:v>2021.02.01</c:v>
                  </c:pt>
                  <c:pt idx="14">
                    <c:v>2021.03.01</c:v>
                  </c:pt>
                  <c:pt idx="15">
                    <c:v>2021.04.01</c:v>
                  </c:pt>
                  <c:pt idx="16">
                    <c:v>2021.05.01</c:v>
                  </c:pt>
                  <c:pt idx="17">
                    <c:v>2021.06.01</c:v>
                  </c:pt>
                  <c:pt idx="18">
                    <c:v>2021.07.01</c:v>
                  </c:pt>
                  <c:pt idx="19">
                    <c:v>2021.08.01</c:v>
                  </c:pt>
                  <c:pt idx="20">
                    <c:v>2021.09.01</c:v>
                  </c:pt>
                  <c:pt idx="21">
                    <c:v>2020.01.01</c:v>
                  </c:pt>
                  <c:pt idx="22">
                    <c:v>2020.02.01</c:v>
                  </c:pt>
                  <c:pt idx="23">
                    <c:v>2020.03.01</c:v>
                  </c:pt>
                  <c:pt idx="24">
                    <c:v>2020.04.01</c:v>
                  </c:pt>
                  <c:pt idx="25">
                    <c:v>2020.05.01</c:v>
                  </c:pt>
                  <c:pt idx="26">
                    <c:v>2020.06.01</c:v>
                  </c:pt>
                  <c:pt idx="27">
                    <c:v>2020.07.01</c:v>
                  </c:pt>
                  <c:pt idx="28">
                    <c:v>2020.08.01</c:v>
                  </c:pt>
                  <c:pt idx="29">
                    <c:v>2020.09.01</c:v>
                  </c:pt>
                  <c:pt idx="30">
                    <c:v>2020.10.01</c:v>
                  </c:pt>
                  <c:pt idx="31">
                    <c:v>2020.11.01</c:v>
                  </c:pt>
                  <c:pt idx="32">
                    <c:v>2020.12.01</c:v>
                  </c:pt>
                  <c:pt idx="33">
                    <c:v>2021.01.01</c:v>
                  </c:pt>
                  <c:pt idx="34">
                    <c:v>2021.02.01</c:v>
                  </c:pt>
                  <c:pt idx="35">
                    <c:v>2021.03.01</c:v>
                  </c:pt>
                  <c:pt idx="36">
                    <c:v>2021.04.01</c:v>
                  </c:pt>
                  <c:pt idx="37">
                    <c:v>2021.05.01</c:v>
                  </c:pt>
                  <c:pt idx="38">
                    <c:v>2021.06.01</c:v>
                  </c:pt>
                  <c:pt idx="39">
                    <c:v>2021.07.01</c:v>
                  </c:pt>
                  <c:pt idx="40">
                    <c:v>2021.08.01</c:v>
                  </c:pt>
                  <c:pt idx="41">
                    <c:v>2021.09.01</c:v>
                  </c:pt>
                </c:lvl>
                <c:lvl>
                  <c:pt idx="0">
                    <c:v>Budapest</c:v>
                  </c:pt>
                  <c:pt idx="21">
                    <c:v>Vidék</c:v>
                  </c:pt>
                </c:lvl>
              </c:multiLvlStrCache>
            </c:multiLvlStrRef>
          </c:cat>
          <c:val>
            <c:numRef>
              <c:f>'4_ábra_chart'!$G$9:$G$50</c:f>
              <c:numCache>
                <c:formatCode>#,##0</c:formatCode>
                <c:ptCount val="42"/>
                <c:pt idx="0">
                  <c:v>31.417999999999999</c:v>
                </c:pt>
                <c:pt idx="1">
                  <c:v>30.808</c:v>
                </c:pt>
                <c:pt idx="2">
                  <c:v>19.847000000000001</c:v>
                </c:pt>
                <c:pt idx="3">
                  <c:v>19.54</c:v>
                </c:pt>
                <c:pt idx="4">
                  <c:v>31.756</c:v>
                </c:pt>
                <c:pt idx="5">
                  <c:v>35.436</c:v>
                </c:pt>
                <c:pt idx="6">
                  <c:v>33.267000000000003</c:v>
                </c:pt>
                <c:pt idx="7">
                  <c:v>31.029</c:v>
                </c:pt>
                <c:pt idx="8">
                  <c:v>34.732999999999997</c:v>
                </c:pt>
                <c:pt idx="9">
                  <c:v>32.136000000000003</c:v>
                </c:pt>
                <c:pt idx="10">
                  <c:v>25.859000000000002</c:v>
                </c:pt>
                <c:pt idx="11">
                  <c:v>27.074000000000002</c:v>
                </c:pt>
                <c:pt idx="12">
                  <c:v>44.552</c:v>
                </c:pt>
                <c:pt idx="13">
                  <c:v>40.652999999999999</c:v>
                </c:pt>
                <c:pt idx="14">
                  <c:v>39.975000000000001</c:v>
                </c:pt>
                <c:pt idx="15">
                  <c:v>33.481999999999999</c:v>
                </c:pt>
                <c:pt idx="16">
                  <c:v>36.19</c:v>
                </c:pt>
                <c:pt idx="17">
                  <c:v>27.702000000000002</c:v>
                </c:pt>
                <c:pt idx="18">
                  <c:v>27.193999999999999</c:v>
                </c:pt>
                <c:pt idx="19">
                  <c:v>21.658000000000001</c:v>
                </c:pt>
                <c:pt idx="20">
                  <c:v>23.23</c:v>
                </c:pt>
                <c:pt idx="21">
                  <c:v>169.405</c:v>
                </c:pt>
                <c:pt idx="22">
                  <c:v>169.82499999999999</c:v>
                </c:pt>
                <c:pt idx="23">
                  <c:v>118.76900000000001</c:v>
                </c:pt>
                <c:pt idx="24">
                  <c:v>117.994</c:v>
                </c:pt>
                <c:pt idx="25">
                  <c:v>184.161</c:v>
                </c:pt>
                <c:pt idx="26">
                  <c:v>190.917</c:v>
                </c:pt>
                <c:pt idx="27">
                  <c:v>195.124</c:v>
                </c:pt>
                <c:pt idx="28">
                  <c:v>182.262</c:v>
                </c:pt>
                <c:pt idx="29">
                  <c:v>178.393</c:v>
                </c:pt>
                <c:pt idx="30">
                  <c:v>157.874</c:v>
                </c:pt>
                <c:pt idx="31">
                  <c:v>124.102</c:v>
                </c:pt>
                <c:pt idx="32">
                  <c:v>119.32599999999999</c:v>
                </c:pt>
                <c:pt idx="33">
                  <c:v>230.958</c:v>
                </c:pt>
                <c:pt idx="34">
                  <c:v>216.29900000000001</c:v>
                </c:pt>
                <c:pt idx="35">
                  <c:v>209.37200000000001</c:v>
                </c:pt>
                <c:pt idx="36">
                  <c:v>181.19900000000001</c:v>
                </c:pt>
                <c:pt idx="37">
                  <c:v>194.459</c:v>
                </c:pt>
                <c:pt idx="38">
                  <c:v>153.345</c:v>
                </c:pt>
                <c:pt idx="39">
                  <c:v>159.25200000000001</c:v>
                </c:pt>
                <c:pt idx="40">
                  <c:v>125.86199999999999</c:v>
                </c:pt>
                <c:pt idx="41">
                  <c:v>122.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7C-4342-8836-6B5D32C2F12E}"/>
            </c:ext>
          </c:extLst>
        </c:ser>
        <c:ser>
          <c:idx val="1"/>
          <c:order val="1"/>
          <c:tx>
            <c:strRef>
              <c:f>'4_ábra_chart'!$H$8</c:f>
              <c:strCache>
                <c:ptCount val="1"/>
                <c:pt idx="0">
                  <c:v>Lakások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4_ábra_chart'!$E$9:$F$50</c:f>
              <c:multiLvlStrCache>
                <c:ptCount val="42"/>
                <c:lvl>
                  <c:pt idx="0">
                    <c:v>2020.01.01</c:v>
                  </c:pt>
                  <c:pt idx="1">
                    <c:v>2020.02.01</c:v>
                  </c:pt>
                  <c:pt idx="2">
                    <c:v>2020.03.01</c:v>
                  </c:pt>
                  <c:pt idx="3">
                    <c:v>2020.04.01</c:v>
                  </c:pt>
                  <c:pt idx="4">
                    <c:v>2020.05.01</c:v>
                  </c:pt>
                  <c:pt idx="5">
                    <c:v>2020.06.01</c:v>
                  </c:pt>
                  <c:pt idx="6">
                    <c:v>2020.07.01</c:v>
                  </c:pt>
                  <c:pt idx="7">
                    <c:v>2020.08.01</c:v>
                  </c:pt>
                  <c:pt idx="8">
                    <c:v>2020.09.01</c:v>
                  </c:pt>
                  <c:pt idx="9">
                    <c:v>2020.10.01</c:v>
                  </c:pt>
                  <c:pt idx="10">
                    <c:v>2020.11.01</c:v>
                  </c:pt>
                  <c:pt idx="11">
                    <c:v>2020.12.01</c:v>
                  </c:pt>
                  <c:pt idx="12">
                    <c:v>2021.01.01</c:v>
                  </c:pt>
                  <c:pt idx="13">
                    <c:v>2021.02.01</c:v>
                  </c:pt>
                  <c:pt idx="14">
                    <c:v>2021.03.01</c:v>
                  </c:pt>
                  <c:pt idx="15">
                    <c:v>2021.04.01</c:v>
                  </c:pt>
                  <c:pt idx="16">
                    <c:v>2021.05.01</c:v>
                  </c:pt>
                  <c:pt idx="17">
                    <c:v>2021.06.01</c:v>
                  </c:pt>
                  <c:pt idx="18">
                    <c:v>2021.07.01</c:v>
                  </c:pt>
                  <c:pt idx="19">
                    <c:v>2021.08.01</c:v>
                  </c:pt>
                  <c:pt idx="20">
                    <c:v>2021.09.01</c:v>
                  </c:pt>
                  <c:pt idx="21">
                    <c:v>2020.01.01</c:v>
                  </c:pt>
                  <c:pt idx="22">
                    <c:v>2020.02.01</c:v>
                  </c:pt>
                  <c:pt idx="23">
                    <c:v>2020.03.01</c:v>
                  </c:pt>
                  <c:pt idx="24">
                    <c:v>2020.04.01</c:v>
                  </c:pt>
                  <c:pt idx="25">
                    <c:v>2020.05.01</c:v>
                  </c:pt>
                  <c:pt idx="26">
                    <c:v>2020.06.01</c:v>
                  </c:pt>
                  <c:pt idx="27">
                    <c:v>2020.07.01</c:v>
                  </c:pt>
                  <c:pt idx="28">
                    <c:v>2020.08.01</c:v>
                  </c:pt>
                  <c:pt idx="29">
                    <c:v>2020.09.01</c:v>
                  </c:pt>
                  <c:pt idx="30">
                    <c:v>2020.10.01</c:v>
                  </c:pt>
                  <c:pt idx="31">
                    <c:v>2020.11.01</c:v>
                  </c:pt>
                  <c:pt idx="32">
                    <c:v>2020.12.01</c:v>
                  </c:pt>
                  <c:pt idx="33">
                    <c:v>2021.01.01</c:v>
                  </c:pt>
                  <c:pt idx="34">
                    <c:v>2021.02.01</c:v>
                  </c:pt>
                  <c:pt idx="35">
                    <c:v>2021.03.01</c:v>
                  </c:pt>
                  <c:pt idx="36">
                    <c:v>2021.04.01</c:v>
                  </c:pt>
                  <c:pt idx="37">
                    <c:v>2021.05.01</c:v>
                  </c:pt>
                  <c:pt idx="38">
                    <c:v>2021.06.01</c:v>
                  </c:pt>
                  <c:pt idx="39">
                    <c:v>2021.07.01</c:v>
                  </c:pt>
                  <c:pt idx="40">
                    <c:v>2021.08.01</c:v>
                  </c:pt>
                  <c:pt idx="41">
                    <c:v>2021.09.01</c:v>
                  </c:pt>
                </c:lvl>
                <c:lvl>
                  <c:pt idx="0">
                    <c:v>Budapest</c:v>
                  </c:pt>
                  <c:pt idx="21">
                    <c:v>Vidék</c:v>
                  </c:pt>
                </c:lvl>
              </c:multiLvlStrCache>
            </c:multiLvlStrRef>
          </c:cat>
          <c:val>
            <c:numRef>
              <c:f>'4_ábra_chart'!$H$9:$H$50</c:f>
              <c:numCache>
                <c:formatCode>#,##0</c:formatCode>
                <c:ptCount val="42"/>
                <c:pt idx="0">
                  <c:v>154.86799999999999</c:v>
                </c:pt>
                <c:pt idx="1">
                  <c:v>153.036</c:v>
                </c:pt>
                <c:pt idx="2">
                  <c:v>99.132999999999996</c:v>
                </c:pt>
                <c:pt idx="3">
                  <c:v>70.481999999999999</c:v>
                </c:pt>
                <c:pt idx="4">
                  <c:v>124.51600000000001</c:v>
                </c:pt>
                <c:pt idx="5">
                  <c:v>139.91300000000001</c:v>
                </c:pt>
                <c:pt idx="6">
                  <c:v>128.797</c:v>
                </c:pt>
                <c:pt idx="7">
                  <c:v>108.226</c:v>
                </c:pt>
                <c:pt idx="8">
                  <c:v>124.179</c:v>
                </c:pt>
                <c:pt idx="9">
                  <c:v>133.018</c:v>
                </c:pt>
                <c:pt idx="10">
                  <c:v>119.232</c:v>
                </c:pt>
                <c:pt idx="11">
                  <c:v>109.581</c:v>
                </c:pt>
                <c:pt idx="12">
                  <c:v>175.214</c:v>
                </c:pt>
                <c:pt idx="13">
                  <c:v>169.79300000000001</c:v>
                </c:pt>
                <c:pt idx="14">
                  <c:v>153.38800000000001</c:v>
                </c:pt>
                <c:pt idx="15">
                  <c:v>128.06399999999999</c:v>
                </c:pt>
                <c:pt idx="16">
                  <c:v>139.59399999999999</c:v>
                </c:pt>
                <c:pt idx="17">
                  <c:v>108.249</c:v>
                </c:pt>
                <c:pt idx="18">
                  <c:v>114.786</c:v>
                </c:pt>
                <c:pt idx="19">
                  <c:v>95.131</c:v>
                </c:pt>
                <c:pt idx="20">
                  <c:v>104.69799999999999</c:v>
                </c:pt>
                <c:pt idx="21">
                  <c:v>88.846999999999994</c:v>
                </c:pt>
                <c:pt idx="22">
                  <c:v>86.989000000000004</c:v>
                </c:pt>
                <c:pt idx="23">
                  <c:v>56.076999999999998</c:v>
                </c:pt>
                <c:pt idx="24">
                  <c:v>45.725999999999999</c:v>
                </c:pt>
                <c:pt idx="25">
                  <c:v>75.051000000000002</c:v>
                </c:pt>
                <c:pt idx="26">
                  <c:v>83.409000000000006</c:v>
                </c:pt>
                <c:pt idx="27">
                  <c:v>82.188999999999993</c:v>
                </c:pt>
                <c:pt idx="28">
                  <c:v>78.837999999999994</c:v>
                </c:pt>
                <c:pt idx="29">
                  <c:v>82.518000000000001</c:v>
                </c:pt>
                <c:pt idx="30">
                  <c:v>75.06</c:v>
                </c:pt>
                <c:pt idx="31">
                  <c:v>60.445</c:v>
                </c:pt>
                <c:pt idx="32">
                  <c:v>50.332000000000001</c:v>
                </c:pt>
                <c:pt idx="33">
                  <c:v>102.026</c:v>
                </c:pt>
                <c:pt idx="34">
                  <c:v>98.504000000000005</c:v>
                </c:pt>
                <c:pt idx="35">
                  <c:v>87.242000000000004</c:v>
                </c:pt>
                <c:pt idx="36">
                  <c:v>75.012</c:v>
                </c:pt>
                <c:pt idx="37">
                  <c:v>83.915000000000006</c:v>
                </c:pt>
                <c:pt idx="38">
                  <c:v>66.89</c:v>
                </c:pt>
                <c:pt idx="39">
                  <c:v>75.8</c:v>
                </c:pt>
                <c:pt idx="40">
                  <c:v>61.252000000000002</c:v>
                </c:pt>
                <c:pt idx="41">
                  <c:v>62.07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7C-4342-8836-6B5D32C2F1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367588800"/>
        <c:axId val="1367590440"/>
      </c:barChart>
      <c:lineChart>
        <c:grouping val="standard"/>
        <c:varyColors val="0"/>
        <c:ser>
          <c:idx val="2"/>
          <c:order val="2"/>
          <c:tx>
            <c:strRef>
              <c:f>'4_ábra_chart'!$I$8</c:f>
              <c:strCache>
                <c:ptCount val="1"/>
                <c:pt idx="0">
                  <c:v>Lakások és házak (év/év, jobb skála)</c:v>
                </c:pt>
              </c:strCache>
            </c:strRef>
          </c:tx>
          <c:spPr>
            <a:ln w="28575" cap="rnd">
              <a:solidFill>
                <a:schemeClr val="accent3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3">
                  <a:lumMod val="40000"/>
                  <a:lumOff val="60000"/>
                </a:schemeClr>
              </a:solidFill>
              <a:ln w="9525">
                <a:solidFill>
                  <a:schemeClr val="accent3">
                    <a:lumMod val="40000"/>
                    <a:lumOff val="60000"/>
                  </a:schemeClr>
                </a:solidFill>
              </a:ln>
              <a:effectLst/>
            </c:spPr>
          </c:marker>
          <c:cat>
            <c:multiLvlStrRef>
              <c:f>'4_ábra_chart'!$E$9:$F$50</c:f>
              <c:multiLvlStrCache>
                <c:ptCount val="42"/>
                <c:lvl>
                  <c:pt idx="0">
                    <c:v>2020.01.01</c:v>
                  </c:pt>
                  <c:pt idx="1">
                    <c:v>2020.02.01</c:v>
                  </c:pt>
                  <c:pt idx="2">
                    <c:v>2020.03.01</c:v>
                  </c:pt>
                  <c:pt idx="3">
                    <c:v>2020.04.01</c:v>
                  </c:pt>
                  <c:pt idx="4">
                    <c:v>2020.05.01</c:v>
                  </c:pt>
                  <c:pt idx="5">
                    <c:v>2020.06.01</c:v>
                  </c:pt>
                  <c:pt idx="6">
                    <c:v>2020.07.01</c:v>
                  </c:pt>
                  <c:pt idx="7">
                    <c:v>2020.08.01</c:v>
                  </c:pt>
                  <c:pt idx="8">
                    <c:v>2020.09.01</c:v>
                  </c:pt>
                  <c:pt idx="9">
                    <c:v>2020.10.01</c:v>
                  </c:pt>
                  <c:pt idx="10">
                    <c:v>2020.11.01</c:v>
                  </c:pt>
                  <c:pt idx="11">
                    <c:v>2020.12.01</c:v>
                  </c:pt>
                  <c:pt idx="12">
                    <c:v>2021.01.01</c:v>
                  </c:pt>
                  <c:pt idx="13">
                    <c:v>2021.02.01</c:v>
                  </c:pt>
                  <c:pt idx="14">
                    <c:v>2021.03.01</c:v>
                  </c:pt>
                  <c:pt idx="15">
                    <c:v>2021.04.01</c:v>
                  </c:pt>
                  <c:pt idx="16">
                    <c:v>2021.05.01</c:v>
                  </c:pt>
                  <c:pt idx="17">
                    <c:v>2021.06.01</c:v>
                  </c:pt>
                  <c:pt idx="18">
                    <c:v>2021.07.01</c:v>
                  </c:pt>
                  <c:pt idx="19">
                    <c:v>2021.08.01</c:v>
                  </c:pt>
                  <c:pt idx="20">
                    <c:v>2021.09.01</c:v>
                  </c:pt>
                  <c:pt idx="21">
                    <c:v>2020.01.01</c:v>
                  </c:pt>
                  <c:pt idx="22">
                    <c:v>2020.02.01</c:v>
                  </c:pt>
                  <c:pt idx="23">
                    <c:v>2020.03.01</c:v>
                  </c:pt>
                  <c:pt idx="24">
                    <c:v>2020.04.01</c:v>
                  </c:pt>
                  <c:pt idx="25">
                    <c:v>2020.05.01</c:v>
                  </c:pt>
                  <c:pt idx="26">
                    <c:v>2020.06.01</c:v>
                  </c:pt>
                  <c:pt idx="27">
                    <c:v>2020.07.01</c:v>
                  </c:pt>
                  <c:pt idx="28">
                    <c:v>2020.08.01</c:v>
                  </c:pt>
                  <c:pt idx="29">
                    <c:v>2020.09.01</c:v>
                  </c:pt>
                  <c:pt idx="30">
                    <c:v>2020.10.01</c:v>
                  </c:pt>
                  <c:pt idx="31">
                    <c:v>2020.11.01</c:v>
                  </c:pt>
                  <c:pt idx="32">
                    <c:v>2020.12.01</c:v>
                  </c:pt>
                  <c:pt idx="33">
                    <c:v>2021.01.01</c:v>
                  </c:pt>
                  <c:pt idx="34">
                    <c:v>2021.02.01</c:v>
                  </c:pt>
                  <c:pt idx="35">
                    <c:v>2021.03.01</c:v>
                  </c:pt>
                  <c:pt idx="36">
                    <c:v>2021.04.01</c:v>
                  </c:pt>
                  <c:pt idx="37">
                    <c:v>2021.05.01</c:v>
                  </c:pt>
                  <c:pt idx="38">
                    <c:v>2021.06.01</c:v>
                  </c:pt>
                  <c:pt idx="39">
                    <c:v>2021.07.01</c:v>
                  </c:pt>
                  <c:pt idx="40">
                    <c:v>2021.08.01</c:v>
                  </c:pt>
                  <c:pt idx="41">
                    <c:v>2021.09.01</c:v>
                  </c:pt>
                </c:lvl>
                <c:lvl>
                  <c:pt idx="0">
                    <c:v>Budapest</c:v>
                  </c:pt>
                  <c:pt idx="21">
                    <c:v>Vidék</c:v>
                  </c:pt>
                </c:lvl>
              </c:multiLvlStrCache>
            </c:multiLvlStrRef>
          </c:cat>
          <c:val>
            <c:numRef>
              <c:f>'4_ábra_chart'!$I$9:$I$50</c:f>
              <c:numCache>
                <c:formatCode>General</c:formatCode>
                <c:ptCount val="42"/>
                <c:pt idx="12" formatCode="0.0">
                  <c:v>17.972365073059706</c:v>
                </c:pt>
                <c:pt idx="13" formatCode="0.0">
                  <c:v>14.469876634537982</c:v>
                </c:pt>
                <c:pt idx="14" formatCode="0.0">
                  <c:v>62.517229786518755</c:v>
                </c:pt>
                <c:pt idx="15" formatCode="0.0">
                  <c:v>79.451689586989858</c:v>
                </c:pt>
                <c:pt idx="16" formatCode="0.0">
                  <c:v>12.485921982184905</c:v>
                </c:pt>
                <c:pt idx="17" formatCode="0.0">
                  <c:v>-22.468334578469239</c:v>
                </c:pt>
                <c:pt idx="18" formatCode="0.0">
                  <c:v>-12.39263500839175</c:v>
                </c:pt>
                <c:pt idx="19" formatCode="0.0">
                  <c:v>-16.132993429320308</c:v>
                </c:pt>
                <c:pt idx="20" formatCode="0.0">
                  <c:v>-19.497583568264204</c:v>
                </c:pt>
                <c:pt idx="33" formatCode="0.0">
                  <c:v>28.93762681411954</c:v>
                </c:pt>
                <c:pt idx="34" formatCode="0.0">
                  <c:v>22.580155287484331</c:v>
                </c:pt>
                <c:pt idx="35" formatCode="0.0">
                  <c:v>69.64300012582504</c:v>
                </c:pt>
                <c:pt idx="36" formatCode="0.0">
                  <c:v>56.493403371610071</c:v>
                </c:pt>
                <c:pt idx="37" formatCode="0.0">
                  <c:v>7.3924046726231865</c:v>
                </c:pt>
                <c:pt idx="38" formatCode="0.0">
                  <c:v>-19.717781034243927</c:v>
                </c:pt>
                <c:pt idx="39" formatCode="0.0">
                  <c:v>-15.239458662233645</c:v>
                </c:pt>
                <c:pt idx="40" formatCode="0.0">
                  <c:v>-28.336269628494833</c:v>
                </c:pt>
                <c:pt idx="41" formatCode="0.0">
                  <c:v>-29.388565449521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7C-4342-8836-6B5D32C2F1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4886312"/>
        <c:axId val="1304891560"/>
      </c:lineChart>
      <c:catAx>
        <c:axId val="1367588800"/>
        <c:scaling>
          <c:orientation val="minMax"/>
        </c:scaling>
        <c:delete val="0"/>
        <c:axPos val="b"/>
        <c:numFmt formatCode="[$-40E]yyyy/\ mmm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67590440"/>
        <c:crosses val="autoZero"/>
        <c:auto val="1"/>
        <c:lblAlgn val="ctr"/>
        <c:lblOffset val="100"/>
        <c:noMultiLvlLbl val="0"/>
      </c:catAx>
      <c:valAx>
        <c:axId val="1367590440"/>
        <c:scaling>
          <c:orientation val="minMax"/>
          <c:max val="36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9.580303633321073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67588800"/>
        <c:crosses val="autoZero"/>
        <c:crossBetween val="between"/>
        <c:majorUnit val="30"/>
      </c:valAx>
      <c:valAx>
        <c:axId val="1304891560"/>
        <c:scaling>
          <c:orientation val="minMax"/>
          <c:max val="90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228240513200384"/>
              <c:y val="7.21927945527599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4886312"/>
        <c:crosses val="max"/>
        <c:crossBetween val="between"/>
        <c:majorUnit val="10"/>
      </c:valAx>
      <c:catAx>
        <c:axId val="1304886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48915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31968731804831E-2"/>
          <c:y val="5.5157743148137657E-2"/>
          <c:w val="0.82315064524286552"/>
          <c:h val="0.6306786331405058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8_ábra_chart'!$F$10</c:f>
              <c:strCache>
                <c:ptCount val="1"/>
                <c:pt idx="0">
                  <c:v>Within 1 year variable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8_ábra_chart'!$C$12:$C$33</c:f>
              <c:strCache>
                <c:ptCount val="2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</c:strCache>
            </c:strRef>
          </c:cat>
          <c:val>
            <c:numRef>
              <c:f>'38_ábra_chart'!$F$12:$F$33</c:f>
              <c:numCache>
                <c:formatCode>0.0</c:formatCode>
                <c:ptCount val="22"/>
                <c:pt idx="0">
                  <c:v>17.918981915357783</c:v>
                </c:pt>
                <c:pt idx="1">
                  <c:v>17.438834874309681</c:v>
                </c:pt>
                <c:pt idx="2">
                  <c:v>17.344740614790126</c:v>
                </c:pt>
                <c:pt idx="3">
                  <c:v>18.748951628790341</c:v>
                </c:pt>
                <c:pt idx="4">
                  <c:v>17.028188611978308</c:v>
                </c:pt>
                <c:pt idx="5">
                  <c:v>21.29899067906636</c:v>
                </c:pt>
                <c:pt idx="6">
                  <c:v>20.040358511995898</c:v>
                </c:pt>
                <c:pt idx="7">
                  <c:v>19.950914110196969</c:v>
                </c:pt>
                <c:pt idx="8">
                  <c:v>14.223128178864405</c:v>
                </c:pt>
                <c:pt idx="9">
                  <c:v>9.1335465397164661</c:v>
                </c:pt>
                <c:pt idx="10">
                  <c:v>6.0941581209121818</c:v>
                </c:pt>
                <c:pt idx="11">
                  <c:v>3.881785007321787</c:v>
                </c:pt>
                <c:pt idx="12">
                  <c:v>2.5761313106964079</c:v>
                </c:pt>
                <c:pt idx="13">
                  <c:v>1.2745022376394268</c:v>
                </c:pt>
                <c:pt idx="14">
                  <c:v>1.1370280535608861</c:v>
                </c:pt>
                <c:pt idx="15">
                  <c:v>0.8911518367455592</c:v>
                </c:pt>
                <c:pt idx="16">
                  <c:v>0.72894294704981455</c:v>
                </c:pt>
                <c:pt idx="17">
                  <c:v>0.6150112399468648</c:v>
                </c:pt>
                <c:pt idx="18">
                  <c:v>0.59939542154638881</c:v>
                </c:pt>
                <c:pt idx="19">
                  <c:v>0.53477703184175107</c:v>
                </c:pt>
                <c:pt idx="20">
                  <c:v>0.28323641398646554</c:v>
                </c:pt>
                <c:pt idx="21">
                  <c:v>0.31434498660208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84-4CF0-BD57-F255BBCAB2AA}"/>
            </c:ext>
          </c:extLst>
        </c:ser>
        <c:ser>
          <c:idx val="2"/>
          <c:order val="1"/>
          <c:tx>
            <c:strRef>
              <c:f>'38_ábra_chart'!$G$10</c:f>
              <c:strCache>
                <c:ptCount val="1"/>
                <c:pt idx="0">
                  <c:v>1 year fixation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8_ábra_chart'!$C$12:$C$33</c:f>
              <c:strCache>
                <c:ptCount val="2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</c:strCache>
            </c:strRef>
          </c:cat>
          <c:val>
            <c:numRef>
              <c:f>'38_ábra_chart'!$G$12:$G$33</c:f>
              <c:numCache>
                <c:formatCode>0.0</c:formatCode>
                <c:ptCount val="22"/>
                <c:pt idx="0">
                  <c:v>21.673627814385821</c:v>
                </c:pt>
                <c:pt idx="1">
                  <c:v>23.635394968603435</c:v>
                </c:pt>
                <c:pt idx="2">
                  <c:v>21.1964309877755</c:v>
                </c:pt>
                <c:pt idx="3">
                  <c:v>20.349034035445751</c:v>
                </c:pt>
                <c:pt idx="4">
                  <c:v>19.290131895093765</c:v>
                </c:pt>
                <c:pt idx="5">
                  <c:v>19.347413285927875</c:v>
                </c:pt>
                <c:pt idx="6">
                  <c:v>22.023159580327889</c:v>
                </c:pt>
                <c:pt idx="7">
                  <c:v>21.964967161337544</c:v>
                </c:pt>
                <c:pt idx="8">
                  <c:v>16.97541000908107</c:v>
                </c:pt>
                <c:pt idx="9">
                  <c:v>10.345581049111068</c:v>
                </c:pt>
                <c:pt idx="10">
                  <c:v>5.9236974168424723</c:v>
                </c:pt>
                <c:pt idx="11">
                  <c:v>2.5456741553780011</c:v>
                </c:pt>
                <c:pt idx="12">
                  <c:v>1.1761249420683997</c:v>
                </c:pt>
                <c:pt idx="13">
                  <c:v>0.84277667569279158</c:v>
                </c:pt>
                <c:pt idx="14">
                  <c:v>0.75553551940976604</c:v>
                </c:pt>
                <c:pt idx="15">
                  <c:v>0.51161821488641723</c:v>
                </c:pt>
                <c:pt idx="16">
                  <c:v>0.41367345488450885</c:v>
                </c:pt>
                <c:pt idx="17">
                  <c:v>0.28798750904441073</c:v>
                </c:pt>
                <c:pt idx="18">
                  <c:v>0.19205773114654212</c:v>
                </c:pt>
                <c:pt idx="19">
                  <c:v>0.18051455128689495</c:v>
                </c:pt>
                <c:pt idx="20">
                  <c:v>0.28430748257831906</c:v>
                </c:pt>
                <c:pt idx="21">
                  <c:v>0.20881783643003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84-4CF0-BD57-F255BBCAB2AA}"/>
            </c:ext>
          </c:extLst>
        </c:ser>
        <c:ser>
          <c:idx val="4"/>
          <c:order val="2"/>
          <c:tx>
            <c:strRef>
              <c:f>'38_ábra_chart'!$H$10</c:f>
              <c:strCache>
                <c:ptCount val="1"/>
                <c:pt idx="0">
                  <c:v>5 year fixation</c:v>
                </c:pt>
              </c:strCache>
            </c:strRef>
          </c:tx>
          <c:spPr>
            <a:solidFill>
              <a:schemeClr val="accent6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8_ábra_chart'!$C$12:$C$33</c:f>
              <c:strCache>
                <c:ptCount val="2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</c:strCache>
            </c:strRef>
          </c:cat>
          <c:val>
            <c:numRef>
              <c:f>'38_ábra_chart'!$H$12:$H$33</c:f>
              <c:numCache>
                <c:formatCode>0.0</c:formatCode>
                <c:ptCount val="22"/>
                <c:pt idx="0">
                  <c:v>24.165021810513284</c:v>
                </c:pt>
                <c:pt idx="1">
                  <c:v>25.67985152139488</c:v>
                </c:pt>
                <c:pt idx="2">
                  <c:v>26.632434475236828</c:v>
                </c:pt>
                <c:pt idx="3">
                  <c:v>29.313743436303088</c:v>
                </c:pt>
                <c:pt idx="4">
                  <c:v>27.120168762419645</c:v>
                </c:pt>
                <c:pt idx="5">
                  <c:v>26.144910079620676</c:v>
                </c:pt>
                <c:pt idx="6">
                  <c:v>26.28254070130637</c:v>
                </c:pt>
                <c:pt idx="7">
                  <c:v>26.257314132470235</c:v>
                </c:pt>
                <c:pt idx="8">
                  <c:v>35.372977304222999</c:v>
                </c:pt>
                <c:pt idx="9">
                  <c:v>40.979538381994047</c:v>
                </c:pt>
                <c:pt idx="10">
                  <c:v>37.073092307366927</c:v>
                </c:pt>
                <c:pt idx="11">
                  <c:v>26.917608706183962</c:v>
                </c:pt>
                <c:pt idx="12">
                  <c:v>22.841232825825077</c:v>
                </c:pt>
                <c:pt idx="13">
                  <c:v>20.694231101093255</c:v>
                </c:pt>
                <c:pt idx="14">
                  <c:v>25.674277017073244</c:v>
                </c:pt>
                <c:pt idx="15">
                  <c:v>27.860521793223906</c:v>
                </c:pt>
                <c:pt idx="16">
                  <c:v>27.326870554211926</c:v>
                </c:pt>
                <c:pt idx="17">
                  <c:v>24.855690900793547</c:v>
                </c:pt>
                <c:pt idx="18">
                  <c:v>23.94168823748738</c:v>
                </c:pt>
                <c:pt idx="19">
                  <c:v>22.484802207606197</c:v>
                </c:pt>
                <c:pt idx="20">
                  <c:v>24.729349935528916</c:v>
                </c:pt>
                <c:pt idx="21">
                  <c:v>29.500459706901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84-4CF0-BD57-F255BBCAB2AA}"/>
            </c:ext>
          </c:extLst>
        </c:ser>
        <c:ser>
          <c:idx val="7"/>
          <c:order val="3"/>
          <c:tx>
            <c:strRef>
              <c:f>'38_ábra_chart'!$I$10</c:f>
              <c:strCache>
                <c:ptCount val="1"/>
                <c:pt idx="0">
                  <c:v>10 year fixation</c:v>
                </c:pt>
              </c:strCache>
            </c:strRef>
          </c:tx>
          <c:spPr>
            <a:solidFill>
              <a:schemeClr val="accent1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8_ábra_chart'!$C$12:$C$33</c:f>
              <c:strCache>
                <c:ptCount val="2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</c:strCache>
            </c:strRef>
          </c:cat>
          <c:val>
            <c:numRef>
              <c:f>'38_ábra_chart'!$I$12:$I$33</c:f>
              <c:numCache>
                <c:formatCode>0.0</c:formatCode>
                <c:ptCount val="22"/>
                <c:pt idx="0">
                  <c:v>1.4176209645261371</c:v>
                </c:pt>
                <c:pt idx="1">
                  <c:v>4.6339173718832836</c:v>
                </c:pt>
                <c:pt idx="2">
                  <c:v>7.6040188380774589</c:v>
                </c:pt>
                <c:pt idx="3">
                  <c:v>7.9458116698303529</c:v>
                </c:pt>
                <c:pt idx="4">
                  <c:v>8.062532285446121</c:v>
                </c:pt>
                <c:pt idx="5">
                  <c:v>8.5893641291868157</c:v>
                </c:pt>
                <c:pt idx="6">
                  <c:v>8.0345183030933658</c:v>
                </c:pt>
                <c:pt idx="7">
                  <c:v>9.1927698412335381</c:v>
                </c:pt>
                <c:pt idx="8">
                  <c:v>11.712318278456813</c:v>
                </c:pt>
                <c:pt idx="9">
                  <c:v>17.305726325231909</c:v>
                </c:pt>
                <c:pt idx="10">
                  <c:v>24.55880394466211</c:v>
                </c:pt>
                <c:pt idx="11">
                  <c:v>35.785747704314169</c:v>
                </c:pt>
                <c:pt idx="12">
                  <c:v>44.571092551992479</c:v>
                </c:pt>
                <c:pt idx="13">
                  <c:v>50.270209042680321</c:v>
                </c:pt>
                <c:pt idx="14">
                  <c:v>47.626948665542621</c:v>
                </c:pt>
                <c:pt idx="15">
                  <c:v>45.503183407391553</c:v>
                </c:pt>
                <c:pt idx="16">
                  <c:v>45.161141483292759</c:v>
                </c:pt>
                <c:pt idx="17">
                  <c:v>49.882116189641202</c:v>
                </c:pt>
                <c:pt idx="18">
                  <c:v>51.272121810547226</c:v>
                </c:pt>
                <c:pt idx="19">
                  <c:v>51.931151399863992</c:v>
                </c:pt>
                <c:pt idx="20">
                  <c:v>53.224778835546644</c:v>
                </c:pt>
                <c:pt idx="21">
                  <c:v>50.473135023096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84-4CF0-BD57-F255BBCAB2AA}"/>
            </c:ext>
          </c:extLst>
        </c:ser>
        <c:ser>
          <c:idx val="0"/>
          <c:order val="4"/>
          <c:tx>
            <c:strRef>
              <c:f>'38_ábra_chart'!$E$10</c:f>
              <c:strCache>
                <c:ptCount val="1"/>
                <c:pt idx="0">
                  <c:v>Fix for the entire maturity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8_ábra_chart'!$C$12:$C$33</c:f>
              <c:strCache>
                <c:ptCount val="2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</c:strCache>
            </c:strRef>
          </c:cat>
          <c:val>
            <c:numRef>
              <c:f>'38_ábra_chart'!$E$12:$E$33</c:f>
              <c:numCache>
                <c:formatCode>0.0</c:formatCode>
                <c:ptCount val="22"/>
                <c:pt idx="0">
                  <c:v>34.824747495216968</c:v>
                </c:pt>
                <c:pt idx="1">
                  <c:v>28.612001263808711</c:v>
                </c:pt>
                <c:pt idx="2">
                  <c:v>27.222375084120088</c:v>
                </c:pt>
                <c:pt idx="3">
                  <c:v>23.642459229630468</c:v>
                </c:pt>
                <c:pt idx="4">
                  <c:v>28.49897844506215</c:v>
                </c:pt>
                <c:pt idx="5">
                  <c:v>24.619321826198277</c:v>
                </c:pt>
                <c:pt idx="6">
                  <c:v>23.619422903276462</c:v>
                </c:pt>
                <c:pt idx="7">
                  <c:v>22.634034754761714</c:v>
                </c:pt>
                <c:pt idx="8">
                  <c:v>21.716166229374707</c:v>
                </c:pt>
                <c:pt idx="9">
                  <c:v>22.235607703946521</c:v>
                </c:pt>
                <c:pt idx="10">
                  <c:v>26.350248210216311</c:v>
                </c:pt>
                <c:pt idx="11">
                  <c:v>30.869184426802082</c:v>
                </c:pt>
                <c:pt idx="12">
                  <c:v>28.835418369417621</c:v>
                </c:pt>
                <c:pt idx="13">
                  <c:v>26.918280942894214</c:v>
                </c:pt>
                <c:pt idx="14">
                  <c:v>24.806210744413484</c:v>
                </c:pt>
                <c:pt idx="15">
                  <c:v>25.233524747752572</c:v>
                </c:pt>
                <c:pt idx="16">
                  <c:v>26.369371560561</c:v>
                </c:pt>
                <c:pt idx="17">
                  <c:v>24.359194160573967</c:v>
                </c:pt>
                <c:pt idx="18">
                  <c:v>23.994736799272456</c:v>
                </c:pt>
                <c:pt idx="19">
                  <c:v>24.868754809401164</c:v>
                </c:pt>
                <c:pt idx="20">
                  <c:v>21.478327332359655</c:v>
                </c:pt>
                <c:pt idx="21">
                  <c:v>19.50324244697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84-4CF0-BD57-F255BBCAB2AA}"/>
            </c:ext>
          </c:extLst>
        </c:ser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38_ábra_chart'!$C$12:$C$33</c:f>
              <c:strCache>
                <c:ptCount val="2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5-5A84-4CF0-BD57-F255BBCAB2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096944"/>
        <c:axId val="698091040"/>
      </c:barChart>
      <c:lineChart>
        <c:grouping val="standard"/>
        <c:varyColors val="0"/>
        <c:ser>
          <c:idx val="9"/>
          <c:order val="6"/>
          <c:tx>
            <c:strRef>
              <c:f>'38_ábra_chart'!$J$10</c:f>
              <c:strCache>
                <c:ptCount val="1"/>
                <c:pt idx="0">
                  <c:v>Share of CCHL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strRef>
              <c:f>'38_ábra_chart'!$C$12:$C$33</c:f>
              <c:strCache>
                <c:ptCount val="2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</c:strCache>
            </c:strRef>
          </c:cat>
          <c:val>
            <c:numRef>
              <c:f>'38_ábra_chart'!$J$12:$J$33</c:f>
              <c:numCache>
                <c:formatCode>0.0</c:formatCode>
                <c:ptCount val="22"/>
                <c:pt idx="7">
                  <c:v>31.494741053455471</c:v>
                </c:pt>
                <c:pt idx="8">
                  <c:v>46.595014248696899</c:v>
                </c:pt>
                <c:pt idx="9">
                  <c:v>52.379161545720642</c:v>
                </c:pt>
                <c:pt idx="10">
                  <c:v>59.628953851191838</c:v>
                </c:pt>
                <c:pt idx="11">
                  <c:v>61.807243003656566</c:v>
                </c:pt>
                <c:pt idx="12">
                  <c:v>55.295299395918661</c:v>
                </c:pt>
                <c:pt idx="13">
                  <c:v>61.558410846236121</c:v>
                </c:pt>
                <c:pt idx="14">
                  <c:v>64.075836569555051</c:v>
                </c:pt>
                <c:pt idx="15">
                  <c:v>71.981673739848503</c:v>
                </c:pt>
                <c:pt idx="16">
                  <c:v>65.09711029781225</c:v>
                </c:pt>
                <c:pt idx="17">
                  <c:v>73.413124655290744</c:v>
                </c:pt>
                <c:pt idx="18">
                  <c:v>66.410720451575557</c:v>
                </c:pt>
                <c:pt idx="19">
                  <c:v>71.295699631043988</c:v>
                </c:pt>
                <c:pt idx="20">
                  <c:v>66.393627018576012</c:v>
                </c:pt>
                <c:pt idx="21">
                  <c:v>67.666408348710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A84-4CF0-BD57-F255BBCAB2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114000"/>
        <c:axId val="698113672"/>
      </c:lineChart>
      <c:catAx>
        <c:axId val="698096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1040"/>
        <c:crosses val="autoZero"/>
        <c:auto val="1"/>
        <c:lblAlgn val="ctr"/>
        <c:lblOffset val="100"/>
        <c:noMultiLvlLbl val="0"/>
      </c:catAx>
      <c:valAx>
        <c:axId val="69809104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925525067533205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6944"/>
        <c:crosses val="autoZero"/>
        <c:crossBetween val="between"/>
      </c:valAx>
      <c:valAx>
        <c:axId val="6981136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00156796007702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114000"/>
        <c:crosses val="max"/>
        <c:crossBetween val="between"/>
        <c:majorUnit val="10"/>
      </c:valAx>
      <c:catAx>
        <c:axId val="698114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113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6044228918299742E-2"/>
          <c:y val="0.85764257134649302"/>
          <c:w val="0.82095167986735118"/>
          <c:h val="0.1281941102593131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5.3261482058947533E-2"/>
          <c:w val="0.72890383639407308"/>
          <c:h val="0.64189792755401676"/>
        </c:manualLayout>
      </c:layout>
      <c:lineChart>
        <c:grouping val="standard"/>
        <c:varyColors val="0"/>
        <c:ser>
          <c:idx val="0"/>
          <c:order val="0"/>
          <c:tx>
            <c:strRef>
              <c:f>'39_ábra_chart'!$E$13</c:f>
              <c:strCache>
                <c:ptCount val="1"/>
                <c:pt idx="0">
                  <c:v>Hitelezési feltételek</c:v>
                </c:pt>
              </c:strCache>
            </c:strRef>
          </c:tx>
          <c:spPr>
            <a:ln>
              <a:solidFill>
                <a:schemeClr val="accent3"/>
              </a:solidFill>
              <a:prstDash val="solid"/>
            </a:ln>
          </c:spPr>
          <c:marker>
            <c:symbol val="diamond"/>
            <c:size val="9"/>
            <c:spPr>
              <a:solidFill>
                <a:srgbClr val="DA0000"/>
              </a:solidFill>
              <a:ln>
                <a:solidFill>
                  <a:schemeClr val="accent3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0-9ED8-4CDF-A15B-41FAA8749BEB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1-9ED8-4CDF-A15B-41FAA8749BEB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2-9ED8-4CDF-A15B-41FAA8749BEB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3-9ED8-4CDF-A15B-41FAA8749BEB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4-9ED8-4CDF-A15B-41FAA8749BEB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5-9ED8-4CDF-A15B-41FAA8749BEB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6-9ED8-4CDF-A15B-41FAA8749BEB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7-9ED8-4CDF-A15B-41FAA8749BEB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08-9ED8-4CDF-A15B-41FAA8749BEB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09-9ED8-4CDF-A15B-41FAA8749BEB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A-9ED8-4CDF-A15B-41FAA8749BEB}"/>
              </c:ext>
            </c:extLst>
          </c:dPt>
          <c:dPt>
            <c:idx val="50"/>
            <c:marker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</c:spPr>
            </c:marker>
            <c:bubble3D val="0"/>
            <c:spPr>
              <a:ln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9ED8-4CDF-A15B-41FAA8749BEB}"/>
              </c:ext>
            </c:extLst>
          </c:dPt>
          <c:cat>
            <c:strRef>
              <c:f>'39_ábra_chart'!$D$15:$D$65</c:f>
              <c:strCache>
                <c:ptCount val="51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2019. 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2020. 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2021. II.</c:v>
                </c:pt>
                <c:pt idx="50">
                  <c:v>2021. II. félév (e.)</c:v>
                </c:pt>
              </c:strCache>
            </c:strRef>
          </c:cat>
          <c:val>
            <c:numRef>
              <c:f>'39_ábra_chart'!$E$15:$E$65</c:f>
              <c:numCache>
                <c:formatCode>0.0</c:formatCode>
                <c:ptCount val="51"/>
                <c:pt idx="0">
                  <c:v>15.623337164087465</c:v>
                </c:pt>
                <c:pt idx="1">
                  <c:v>10.061242922601293</c:v>
                </c:pt>
                <c:pt idx="2">
                  <c:v>-3.5115142334407876</c:v>
                </c:pt>
                <c:pt idx="3">
                  <c:v>-12.229903257574293</c:v>
                </c:pt>
                <c:pt idx="4">
                  <c:v>55.046718886697001</c:v>
                </c:pt>
                <c:pt idx="5">
                  <c:v>69.077937904008252</c:v>
                </c:pt>
                <c:pt idx="6">
                  <c:v>35.695405941796331</c:v>
                </c:pt>
                <c:pt idx="7">
                  <c:v>31.17366982957417</c:v>
                </c:pt>
                <c:pt idx="8">
                  <c:v>-0.1847560938003201</c:v>
                </c:pt>
                <c:pt idx="9">
                  <c:v>0</c:v>
                </c:pt>
                <c:pt idx="10">
                  <c:v>0</c:v>
                </c:pt>
                <c:pt idx="11">
                  <c:v>44.41527992356454</c:v>
                </c:pt>
                <c:pt idx="12">
                  <c:v>9.0327424417946673</c:v>
                </c:pt>
                <c:pt idx="13">
                  <c:v>-24.644983684586137</c:v>
                </c:pt>
                <c:pt idx="14">
                  <c:v>-19.858658454525756</c:v>
                </c:pt>
                <c:pt idx="15">
                  <c:v>-20.045327014983609</c:v>
                </c:pt>
                <c:pt idx="16">
                  <c:v>-7.7503676519296754</c:v>
                </c:pt>
                <c:pt idx="17">
                  <c:v>-7.733462127634877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35.794746543942637</c:v>
                </c:pt>
                <c:pt idx="22">
                  <c:v>-4.8141261224270124</c:v>
                </c:pt>
                <c:pt idx="23">
                  <c:v>0</c:v>
                </c:pt>
                <c:pt idx="24">
                  <c:v>0</c:v>
                </c:pt>
                <c:pt idx="25">
                  <c:v>-4.8742414425095637</c:v>
                </c:pt>
                <c:pt idx="26">
                  <c:v>-4.8944823662124399</c:v>
                </c:pt>
                <c:pt idx="27">
                  <c:v>0</c:v>
                </c:pt>
                <c:pt idx="28">
                  <c:v>0</c:v>
                </c:pt>
                <c:pt idx="29">
                  <c:v>-35.835967256946653</c:v>
                </c:pt>
                <c:pt idx="30">
                  <c:v>-6.372261860472439</c:v>
                </c:pt>
                <c:pt idx="31">
                  <c:v>-6.0752647966885727</c:v>
                </c:pt>
                <c:pt idx="32">
                  <c:v>-6.0783142510296884</c:v>
                </c:pt>
                <c:pt idx="33">
                  <c:v>-3.8064480761961175</c:v>
                </c:pt>
                <c:pt idx="34">
                  <c:v>-5.3564397529498704</c:v>
                </c:pt>
                <c:pt idx="35">
                  <c:v>-4.9050902719623082</c:v>
                </c:pt>
                <c:pt idx="36">
                  <c:v>-4.8340740673086486</c:v>
                </c:pt>
                <c:pt idx="37">
                  <c:v>-15.290214933937552</c:v>
                </c:pt>
                <c:pt idx="38">
                  <c:v>0</c:v>
                </c:pt>
                <c:pt idx="39">
                  <c:v>-4.7669039023714035</c:v>
                </c:pt>
                <c:pt idx="40">
                  <c:v>-4.7896501450526578</c:v>
                </c:pt>
                <c:pt idx="41">
                  <c:v>-4.8861941661971038</c:v>
                </c:pt>
                <c:pt idx="42">
                  <c:v>6.2277269538867086E-2</c:v>
                </c:pt>
                <c:pt idx="43">
                  <c:v>-0.21729298445667053</c:v>
                </c:pt>
                <c:pt idx="44">
                  <c:v>55.034330897936421</c:v>
                </c:pt>
                <c:pt idx="45">
                  <c:v>36.530792532940552</c:v>
                </c:pt>
                <c:pt idx="46">
                  <c:v>-15.141241331913951</c:v>
                </c:pt>
                <c:pt idx="47">
                  <c:v>-5.6113940543696925</c:v>
                </c:pt>
                <c:pt idx="48">
                  <c:v>-19.540869559145229</c:v>
                </c:pt>
                <c:pt idx="49">
                  <c:v>-5.0457874854406182</c:v>
                </c:pt>
                <c:pt idx="50">
                  <c:v>-5.7867049776156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ED8-4CDF-A15B-41FAA8749B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5169664"/>
        <c:axId val="518333568"/>
      </c:lineChart>
      <c:lineChart>
        <c:grouping val="standard"/>
        <c:varyColors val="0"/>
        <c:ser>
          <c:idx val="1"/>
          <c:order val="1"/>
          <c:tx>
            <c:strRef>
              <c:f>'39_ábra_chart'!$F$13</c:f>
              <c:strCache>
                <c:ptCount val="1"/>
                <c:pt idx="0">
                  <c:v>Hitelkereslet</c:v>
                </c:pt>
              </c:strCache>
            </c:strRef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232157"/>
              </a:solidFill>
              <a:ln>
                <a:solidFill>
                  <a:schemeClr val="tx2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E-9ED8-4CDF-A15B-41FAA8749BEB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F-9ED8-4CDF-A15B-41FAA8749BEB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0-9ED8-4CDF-A15B-41FAA8749BEB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1-9ED8-4CDF-A15B-41FAA8749BEB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2-9ED8-4CDF-A15B-41FAA8749BEB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3-9ED8-4CDF-A15B-41FAA8749BEB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4-9ED8-4CDF-A15B-41FAA8749BEB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5-9ED8-4CDF-A15B-41FAA8749BEB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6-9ED8-4CDF-A15B-41FAA8749BEB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7-9ED8-4CDF-A15B-41FAA8749BEB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8-9ED8-4CDF-A15B-41FAA8749BEB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9-9ED8-4CDF-A15B-41FAA8749BEB}"/>
              </c:ext>
            </c:extLst>
          </c:dPt>
          <c:dPt>
            <c:idx val="50"/>
            <c:marker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</c:spPr>
            </c:marker>
            <c:bubble3D val="0"/>
            <c:spPr>
              <a:ln>
                <a:solidFill>
                  <a:schemeClr val="tx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B-9ED8-4CDF-A15B-41FAA8749BEB}"/>
              </c:ext>
            </c:extLst>
          </c:dPt>
          <c:cat>
            <c:strRef>
              <c:f>'39_ábra_chart'!$D$15:$D$65</c:f>
              <c:strCache>
                <c:ptCount val="51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2019. 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2020. 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2021. II.</c:v>
                </c:pt>
                <c:pt idx="50">
                  <c:v>2021. II. félév (e.)</c:v>
                </c:pt>
              </c:strCache>
            </c:strRef>
          </c:cat>
          <c:val>
            <c:numRef>
              <c:f>'39_ábra_chart'!$F$15:$F$65</c:f>
              <c:numCache>
                <c:formatCode>0.0</c:formatCode>
                <c:ptCount val="51"/>
                <c:pt idx="0">
                  <c:v>-54.433284530575186</c:v>
                </c:pt>
                <c:pt idx="1">
                  <c:v>16.812381265553043</c:v>
                </c:pt>
                <c:pt idx="2">
                  <c:v>-80.707137631846336</c:v>
                </c:pt>
                <c:pt idx="3">
                  <c:v>9.8808581304188312</c:v>
                </c:pt>
                <c:pt idx="4">
                  <c:v>17.39687351517297</c:v>
                </c:pt>
                <c:pt idx="5">
                  <c:v>33.335570927070286</c:v>
                </c:pt>
                <c:pt idx="6">
                  <c:v>-29.022385846505276</c:v>
                </c:pt>
                <c:pt idx="7">
                  <c:v>34.198549668766219</c:v>
                </c:pt>
                <c:pt idx="8">
                  <c:v>-31.827656083369245</c:v>
                </c:pt>
                <c:pt idx="9">
                  <c:v>-20.281400323375625</c:v>
                </c:pt>
                <c:pt idx="10">
                  <c:v>-52.119668418713438</c:v>
                </c:pt>
                <c:pt idx="11">
                  <c:v>-15.222191837102514</c:v>
                </c:pt>
                <c:pt idx="12">
                  <c:v>-50.400803799013026</c:v>
                </c:pt>
                <c:pt idx="13">
                  <c:v>-4.9778273756768581</c:v>
                </c:pt>
                <c:pt idx="14">
                  <c:v>10.408361967855521</c:v>
                </c:pt>
                <c:pt idx="15">
                  <c:v>-14.96564222440084</c:v>
                </c:pt>
                <c:pt idx="16">
                  <c:v>-27.417626094675335</c:v>
                </c:pt>
                <c:pt idx="17">
                  <c:v>89.140754068524927</c:v>
                </c:pt>
                <c:pt idx="18">
                  <c:v>29.235090872166936</c:v>
                </c:pt>
                <c:pt idx="19">
                  <c:v>29.271945245427766</c:v>
                </c:pt>
                <c:pt idx="20">
                  <c:v>65.156789503033451</c:v>
                </c:pt>
                <c:pt idx="21">
                  <c:v>71.322536320376557</c:v>
                </c:pt>
                <c:pt idx="22">
                  <c:v>80.933612627996681</c:v>
                </c:pt>
                <c:pt idx="23">
                  <c:v>55.179870743073401</c:v>
                </c:pt>
                <c:pt idx="24">
                  <c:v>11.112745450039032</c:v>
                </c:pt>
                <c:pt idx="25">
                  <c:v>81.306453120277041</c:v>
                </c:pt>
                <c:pt idx="26">
                  <c:v>96.92776105037585</c:v>
                </c:pt>
                <c:pt idx="27">
                  <c:v>56.295811914579289</c:v>
                </c:pt>
                <c:pt idx="28">
                  <c:v>44.143146324151523</c:v>
                </c:pt>
                <c:pt idx="29">
                  <c:v>100</c:v>
                </c:pt>
                <c:pt idx="30">
                  <c:v>58.568366383928236</c:v>
                </c:pt>
                <c:pt idx="31">
                  <c:v>78.022717168620986</c:v>
                </c:pt>
                <c:pt idx="32">
                  <c:v>77.001791959245764</c:v>
                </c:pt>
                <c:pt idx="33">
                  <c:v>96.193551923803895</c:v>
                </c:pt>
                <c:pt idx="34">
                  <c:v>42.425128081666976</c:v>
                </c:pt>
                <c:pt idx="35">
                  <c:v>51.24818313864845</c:v>
                </c:pt>
                <c:pt idx="36">
                  <c:v>72.267149630211193</c:v>
                </c:pt>
                <c:pt idx="37">
                  <c:v>84.709785066062466</c:v>
                </c:pt>
                <c:pt idx="38">
                  <c:v>51.267021499425134</c:v>
                </c:pt>
                <c:pt idx="39">
                  <c:v>65.93808419922803</c:v>
                </c:pt>
                <c:pt idx="40">
                  <c:v>74.844753898162537</c:v>
                </c:pt>
                <c:pt idx="41">
                  <c:v>59.883248625784155</c:v>
                </c:pt>
                <c:pt idx="42">
                  <c:v>-44.205955243304757</c:v>
                </c:pt>
                <c:pt idx="43">
                  <c:v>34.282302580110418</c:v>
                </c:pt>
                <c:pt idx="44">
                  <c:v>6.1317454352859793</c:v>
                </c:pt>
                <c:pt idx="45">
                  <c:v>-81.207859994613969</c:v>
                </c:pt>
                <c:pt idx="46">
                  <c:v>83.667520054407973</c:v>
                </c:pt>
                <c:pt idx="47">
                  <c:v>9.5697240959580814</c:v>
                </c:pt>
                <c:pt idx="48">
                  <c:v>88.575563855342111</c:v>
                </c:pt>
                <c:pt idx="49">
                  <c:v>99.999999999999986</c:v>
                </c:pt>
                <c:pt idx="50">
                  <c:v>62.615975242409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9ED8-4CDF-A15B-41FAA8749B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337664"/>
        <c:axId val="518335488"/>
      </c:lineChart>
      <c:catAx>
        <c:axId val="515169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8333568"/>
        <c:crosses val="autoZero"/>
        <c:auto val="1"/>
        <c:lblAlgn val="ctr"/>
        <c:lblOffset val="100"/>
        <c:tickLblSkip val="2"/>
        <c:noMultiLvlLbl val="0"/>
      </c:catAx>
      <c:valAx>
        <c:axId val="518333568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8334000625212915"/>
              <c:y val="2.249814814814814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5169664"/>
        <c:crosses val="autoZero"/>
        <c:crossBetween val="between"/>
        <c:majorUnit val="20"/>
      </c:valAx>
      <c:valAx>
        <c:axId val="51833548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68787460523193"/>
              <c:y val="3.170185185185185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337664"/>
        <c:crosses val="max"/>
        <c:crossBetween val="between"/>
      </c:valAx>
      <c:catAx>
        <c:axId val="518337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335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1390072446650327"/>
          <c:y val="0.88534574074074057"/>
          <c:w val="0.62752211680260395"/>
          <c:h val="8.8118518518518513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6.0317037037037037E-2"/>
          <c:w val="0.72890383639407308"/>
          <c:h val="0.65377648148148149"/>
        </c:manualLayout>
      </c:layout>
      <c:lineChart>
        <c:grouping val="standard"/>
        <c:varyColors val="0"/>
        <c:ser>
          <c:idx val="0"/>
          <c:order val="0"/>
          <c:tx>
            <c:strRef>
              <c:f>'39_ábra_chart'!$E$12</c:f>
              <c:strCache>
                <c:ptCount val="1"/>
                <c:pt idx="0">
                  <c:v>Credit conditions</c:v>
                </c:pt>
              </c:strCache>
            </c:strRef>
          </c:tx>
          <c:spPr>
            <a:ln>
              <a:solidFill>
                <a:schemeClr val="accent3"/>
              </a:solidFill>
              <a:prstDash val="solid"/>
            </a:ln>
          </c:spPr>
          <c:marker>
            <c:symbol val="diamond"/>
            <c:size val="9"/>
            <c:spPr>
              <a:solidFill>
                <a:srgbClr val="DA0000"/>
              </a:solidFill>
              <a:ln w="9525">
                <a:solidFill>
                  <a:schemeClr val="accent3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0-B8C3-473D-9005-242E8B3B8A40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1-B8C3-473D-9005-242E8B3B8A40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2-B8C3-473D-9005-242E8B3B8A40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3-B8C3-473D-9005-242E8B3B8A40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4-B8C3-473D-9005-242E8B3B8A40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5-B8C3-473D-9005-242E8B3B8A40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6-B8C3-473D-9005-242E8B3B8A40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7-B8C3-473D-9005-242E8B3B8A40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08-B8C3-473D-9005-242E8B3B8A40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09-B8C3-473D-9005-242E8B3B8A40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A-B8C3-473D-9005-242E8B3B8A40}"/>
              </c:ext>
            </c:extLst>
          </c:dPt>
          <c:dPt>
            <c:idx val="50"/>
            <c:marker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</c:spPr>
            </c:marker>
            <c:bubble3D val="0"/>
            <c:spPr>
              <a:ln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B8C3-473D-9005-242E8B3B8A40}"/>
              </c:ext>
            </c:extLst>
          </c:dPt>
          <c:cat>
            <c:strRef>
              <c:f>'39_ábra_chart'!$C$15:$C$65</c:f>
              <c:strCache>
                <c:ptCount val="51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2021 H2 (e.)</c:v>
                </c:pt>
              </c:strCache>
            </c:strRef>
          </c:cat>
          <c:val>
            <c:numRef>
              <c:f>'39_ábra_chart'!$E$15:$E$65</c:f>
              <c:numCache>
                <c:formatCode>0.0</c:formatCode>
                <c:ptCount val="51"/>
                <c:pt idx="0">
                  <c:v>15.623337164087465</c:v>
                </c:pt>
                <c:pt idx="1">
                  <c:v>10.061242922601293</c:v>
                </c:pt>
                <c:pt idx="2">
                  <c:v>-3.5115142334407876</c:v>
                </c:pt>
                <c:pt idx="3">
                  <c:v>-12.229903257574293</c:v>
                </c:pt>
                <c:pt idx="4">
                  <c:v>55.046718886697001</c:v>
                </c:pt>
                <c:pt idx="5">
                  <c:v>69.077937904008252</c:v>
                </c:pt>
                <c:pt idx="6">
                  <c:v>35.695405941796331</c:v>
                </c:pt>
                <c:pt idx="7">
                  <c:v>31.17366982957417</c:v>
                </c:pt>
                <c:pt idx="8">
                  <c:v>-0.1847560938003201</c:v>
                </c:pt>
                <c:pt idx="9">
                  <c:v>0</c:v>
                </c:pt>
                <c:pt idx="10">
                  <c:v>0</c:v>
                </c:pt>
                <c:pt idx="11">
                  <c:v>44.41527992356454</c:v>
                </c:pt>
                <c:pt idx="12">
                  <c:v>9.0327424417946673</c:v>
                </c:pt>
                <c:pt idx="13">
                  <c:v>-24.644983684586137</c:v>
                </c:pt>
                <c:pt idx="14">
                  <c:v>-19.858658454525756</c:v>
                </c:pt>
                <c:pt idx="15">
                  <c:v>-20.045327014983609</c:v>
                </c:pt>
                <c:pt idx="16">
                  <c:v>-7.7503676519296754</c:v>
                </c:pt>
                <c:pt idx="17">
                  <c:v>-7.733462127634877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35.794746543942637</c:v>
                </c:pt>
                <c:pt idx="22">
                  <c:v>-4.8141261224270124</c:v>
                </c:pt>
                <c:pt idx="23">
                  <c:v>0</c:v>
                </c:pt>
                <c:pt idx="24">
                  <c:v>0</c:v>
                </c:pt>
                <c:pt idx="25">
                  <c:v>-4.8742414425095637</c:v>
                </c:pt>
                <c:pt idx="26">
                  <c:v>-4.8944823662124399</c:v>
                </c:pt>
                <c:pt idx="27">
                  <c:v>0</c:v>
                </c:pt>
                <c:pt idx="28">
                  <c:v>0</c:v>
                </c:pt>
                <c:pt idx="29">
                  <c:v>-35.835967256946653</c:v>
                </c:pt>
                <c:pt idx="30">
                  <c:v>-6.372261860472439</c:v>
                </c:pt>
                <c:pt idx="31">
                  <c:v>-6.0752647966885727</c:v>
                </c:pt>
                <c:pt idx="32">
                  <c:v>-6.0783142510296884</c:v>
                </c:pt>
                <c:pt idx="33">
                  <c:v>-3.8064480761961175</c:v>
                </c:pt>
                <c:pt idx="34">
                  <c:v>-5.3564397529498704</c:v>
                </c:pt>
                <c:pt idx="35">
                  <c:v>-4.9050902719623082</c:v>
                </c:pt>
                <c:pt idx="36">
                  <c:v>-4.8340740673086486</c:v>
                </c:pt>
                <c:pt idx="37">
                  <c:v>-15.290214933937552</c:v>
                </c:pt>
                <c:pt idx="38">
                  <c:v>0</c:v>
                </c:pt>
                <c:pt idx="39">
                  <c:v>-4.7669039023714035</c:v>
                </c:pt>
                <c:pt idx="40">
                  <c:v>-4.7896501450526578</c:v>
                </c:pt>
                <c:pt idx="41">
                  <c:v>-4.8861941661971038</c:v>
                </c:pt>
                <c:pt idx="42">
                  <c:v>6.2277269538867086E-2</c:v>
                </c:pt>
                <c:pt idx="43">
                  <c:v>-0.21729298445667053</c:v>
                </c:pt>
                <c:pt idx="44">
                  <c:v>55.034330897936421</c:v>
                </c:pt>
                <c:pt idx="45">
                  <c:v>36.530792532940552</c:v>
                </c:pt>
                <c:pt idx="46">
                  <c:v>-15.141241331913951</c:v>
                </c:pt>
                <c:pt idx="47">
                  <c:v>-5.6113940543696925</c:v>
                </c:pt>
                <c:pt idx="48">
                  <c:v>-19.540869559145229</c:v>
                </c:pt>
                <c:pt idx="49">
                  <c:v>-5.0457874854406182</c:v>
                </c:pt>
                <c:pt idx="50">
                  <c:v>-5.7867049776156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8C3-473D-9005-242E8B3B8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849664"/>
        <c:axId val="518851200"/>
      </c:lineChart>
      <c:lineChart>
        <c:grouping val="standard"/>
        <c:varyColors val="0"/>
        <c:ser>
          <c:idx val="1"/>
          <c:order val="1"/>
          <c:tx>
            <c:strRef>
              <c:f>'39_ábra_chart'!$F$12</c:f>
              <c:strCache>
                <c:ptCount val="1"/>
                <c:pt idx="0">
                  <c:v>Credit demand</c:v>
                </c:pt>
              </c:strCache>
            </c:strRef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232157"/>
              </a:solidFill>
              <a:ln w="9525">
                <a:solidFill>
                  <a:schemeClr val="tx2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E-B8C3-473D-9005-242E8B3B8A40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F-B8C3-473D-9005-242E8B3B8A40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0-B8C3-473D-9005-242E8B3B8A40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1-B8C3-473D-9005-242E8B3B8A40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2-B8C3-473D-9005-242E8B3B8A40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3-B8C3-473D-9005-242E8B3B8A40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4-B8C3-473D-9005-242E8B3B8A40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5-B8C3-473D-9005-242E8B3B8A40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6-B8C3-473D-9005-242E8B3B8A40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7-B8C3-473D-9005-242E8B3B8A40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8-B8C3-473D-9005-242E8B3B8A40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9-B8C3-473D-9005-242E8B3B8A40}"/>
              </c:ext>
            </c:extLst>
          </c:dPt>
          <c:dPt>
            <c:idx val="50"/>
            <c:marker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</c:spPr>
            </c:marker>
            <c:bubble3D val="0"/>
            <c:spPr>
              <a:ln>
                <a:solidFill>
                  <a:schemeClr val="tx2">
                    <a:alpha val="95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B-B8C3-473D-9005-242E8B3B8A40}"/>
              </c:ext>
            </c:extLst>
          </c:dPt>
          <c:cat>
            <c:strRef>
              <c:f>'39_ábra_chart'!$C$15:$C$65</c:f>
              <c:strCache>
                <c:ptCount val="51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2021 H2 (e.)</c:v>
                </c:pt>
              </c:strCache>
            </c:strRef>
          </c:cat>
          <c:val>
            <c:numRef>
              <c:f>'39_ábra_chart'!$F$15:$F$65</c:f>
              <c:numCache>
                <c:formatCode>0.0</c:formatCode>
                <c:ptCount val="51"/>
                <c:pt idx="0">
                  <c:v>-54.433284530575186</c:v>
                </c:pt>
                <c:pt idx="1">
                  <c:v>16.812381265553043</c:v>
                </c:pt>
                <c:pt idx="2">
                  <c:v>-80.707137631846336</c:v>
                </c:pt>
                <c:pt idx="3">
                  <c:v>9.8808581304188312</c:v>
                </c:pt>
                <c:pt idx="4">
                  <c:v>17.39687351517297</c:v>
                </c:pt>
                <c:pt idx="5">
                  <c:v>33.335570927070286</c:v>
                </c:pt>
                <c:pt idx="6">
                  <c:v>-29.022385846505276</c:v>
                </c:pt>
                <c:pt idx="7">
                  <c:v>34.198549668766219</c:v>
                </c:pt>
                <c:pt idx="8">
                  <c:v>-31.827656083369245</c:v>
                </c:pt>
                <c:pt idx="9">
                  <c:v>-20.281400323375625</c:v>
                </c:pt>
                <c:pt idx="10">
                  <c:v>-52.119668418713438</c:v>
                </c:pt>
                <c:pt idx="11">
                  <c:v>-15.222191837102514</c:v>
                </c:pt>
                <c:pt idx="12">
                  <c:v>-50.400803799013026</c:v>
                </c:pt>
                <c:pt idx="13">
                  <c:v>-4.9778273756768581</c:v>
                </c:pt>
                <c:pt idx="14">
                  <c:v>10.408361967855521</c:v>
                </c:pt>
                <c:pt idx="15">
                  <c:v>-14.96564222440084</c:v>
                </c:pt>
                <c:pt idx="16">
                  <c:v>-27.417626094675335</c:v>
                </c:pt>
                <c:pt idx="17">
                  <c:v>89.140754068524927</c:v>
                </c:pt>
                <c:pt idx="18">
                  <c:v>29.235090872166936</c:v>
                </c:pt>
                <c:pt idx="19">
                  <c:v>29.271945245427766</c:v>
                </c:pt>
                <c:pt idx="20">
                  <c:v>65.156789503033451</c:v>
                </c:pt>
                <c:pt idx="21">
                  <c:v>71.322536320376557</c:v>
                </c:pt>
                <c:pt idx="22">
                  <c:v>80.933612627996681</c:v>
                </c:pt>
                <c:pt idx="23">
                  <c:v>55.179870743073401</c:v>
                </c:pt>
                <c:pt idx="24">
                  <c:v>11.112745450039032</c:v>
                </c:pt>
                <c:pt idx="25">
                  <c:v>81.306453120277041</c:v>
                </c:pt>
                <c:pt idx="26">
                  <c:v>96.92776105037585</c:v>
                </c:pt>
                <c:pt idx="27">
                  <c:v>56.295811914579289</c:v>
                </c:pt>
                <c:pt idx="28">
                  <c:v>44.143146324151523</c:v>
                </c:pt>
                <c:pt idx="29">
                  <c:v>100</c:v>
                </c:pt>
                <c:pt idx="30">
                  <c:v>58.568366383928236</c:v>
                </c:pt>
                <c:pt idx="31">
                  <c:v>78.022717168620986</c:v>
                </c:pt>
                <c:pt idx="32">
                  <c:v>77.001791959245764</c:v>
                </c:pt>
                <c:pt idx="33">
                  <c:v>96.193551923803895</c:v>
                </c:pt>
                <c:pt idx="34">
                  <c:v>42.425128081666976</c:v>
                </c:pt>
                <c:pt idx="35">
                  <c:v>51.24818313864845</c:v>
                </c:pt>
                <c:pt idx="36">
                  <c:v>72.267149630211193</c:v>
                </c:pt>
                <c:pt idx="37">
                  <c:v>84.709785066062466</c:v>
                </c:pt>
                <c:pt idx="38">
                  <c:v>51.267021499425134</c:v>
                </c:pt>
                <c:pt idx="39">
                  <c:v>65.93808419922803</c:v>
                </c:pt>
                <c:pt idx="40">
                  <c:v>74.844753898162537</c:v>
                </c:pt>
                <c:pt idx="41">
                  <c:v>59.883248625784155</c:v>
                </c:pt>
                <c:pt idx="42">
                  <c:v>-44.205955243304757</c:v>
                </c:pt>
                <c:pt idx="43">
                  <c:v>34.282302580110418</c:v>
                </c:pt>
                <c:pt idx="44">
                  <c:v>6.1317454352859793</c:v>
                </c:pt>
                <c:pt idx="45">
                  <c:v>-81.207859994613969</c:v>
                </c:pt>
                <c:pt idx="46">
                  <c:v>83.667520054407973</c:v>
                </c:pt>
                <c:pt idx="47">
                  <c:v>9.5697240959580814</c:v>
                </c:pt>
                <c:pt idx="48">
                  <c:v>88.575563855342111</c:v>
                </c:pt>
                <c:pt idx="49">
                  <c:v>99.999999999999986</c:v>
                </c:pt>
                <c:pt idx="50">
                  <c:v>62.615975242409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B8C3-473D-9005-242E8B3B8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855296"/>
        <c:axId val="518853376"/>
      </c:lineChart>
      <c:catAx>
        <c:axId val="518849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8851200"/>
        <c:crosses val="autoZero"/>
        <c:auto val="1"/>
        <c:lblAlgn val="ctr"/>
        <c:lblOffset val="100"/>
        <c:tickLblSkip val="2"/>
        <c:noMultiLvlLbl val="0"/>
      </c:catAx>
      <c:valAx>
        <c:axId val="518851200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8510371215653043"/>
              <c:y val="9.305370370370370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49664"/>
        <c:crosses val="autoZero"/>
        <c:crossBetween val="between"/>
        <c:majorUnit val="20"/>
      </c:valAx>
      <c:valAx>
        <c:axId val="518853376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461346579736792"/>
              <c:y val="5.52203703703703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55296"/>
        <c:crosses val="max"/>
        <c:crossBetween val="between"/>
      </c:valAx>
      <c:catAx>
        <c:axId val="518855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8533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4564743074572679"/>
          <c:y val="0.90177462962962962"/>
          <c:w val="0.57637464557496609"/>
          <c:h val="8.3448840202844432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H$9</c:f>
              <c:strCache>
                <c:ptCount val="1"/>
                <c:pt idx="0">
                  <c:v> 0-10 % 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G$10:$G$35</c:f>
              <c:strCache>
                <c:ptCount val="26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</c:strCache>
            </c:strRef>
          </c:cat>
          <c:val>
            <c:numRef>
              <c:f>'40_ábra_chart'!$H$10:$H$35</c:f>
              <c:numCache>
                <c:formatCode>_-* #\ ##0_-;\-* #\ ##0_-;_-* "-"??_-;_-@_-</c:formatCode>
                <c:ptCount val="26"/>
                <c:pt idx="0">
                  <c:v>0.88888888888888884</c:v>
                </c:pt>
                <c:pt idx="1">
                  <c:v>1.1787819253438114</c:v>
                </c:pt>
                <c:pt idx="2">
                  <c:v>1.7520805957074024</c:v>
                </c:pt>
                <c:pt idx="3">
                  <c:v>1.4029438822447102</c:v>
                </c:pt>
                <c:pt idx="4">
                  <c:v>1.6047071409467772</c:v>
                </c:pt>
                <c:pt idx="5">
                  <c:v>2.2730627306273061</c:v>
                </c:pt>
                <c:pt idx="6">
                  <c:v>2.2337030846375932</c:v>
                </c:pt>
                <c:pt idx="7">
                  <c:v>1.9468186134852801</c:v>
                </c:pt>
                <c:pt idx="8">
                  <c:v>2.3786089238845145</c:v>
                </c:pt>
                <c:pt idx="9">
                  <c:v>3.3591437030289231</c:v>
                </c:pt>
                <c:pt idx="10">
                  <c:v>3.0722128378378377</c:v>
                </c:pt>
                <c:pt idx="11">
                  <c:v>2.5335320417287628</c:v>
                </c:pt>
                <c:pt idx="12">
                  <c:v>2.6357406431207169</c:v>
                </c:pt>
                <c:pt idx="13">
                  <c:v>3.2364152776739665</c:v>
                </c:pt>
                <c:pt idx="14">
                  <c:v>3.0311496018997066</c:v>
                </c:pt>
                <c:pt idx="15">
                  <c:v>3.099315068493151</c:v>
                </c:pt>
                <c:pt idx="16">
                  <c:v>2.6032230380471062</c:v>
                </c:pt>
                <c:pt idx="17">
                  <c:v>2.6212525506199968</c:v>
                </c:pt>
                <c:pt idx="18">
                  <c:v>3.3300243660319464</c:v>
                </c:pt>
                <c:pt idx="19">
                  <c:v>3.5299219427580226</c:v>
                </c:pt>
                <c:pt idx="20">
                  <c:v>3.3596109924114046</c:v>
                </c:pt>
                <c:pt idx="21">
                  <c:v>3.4669385834183073</c:v>
                </c:pt>
                <c:pt idx="22">
                  <c:v>3.4280559314388817</c:v>
                </c:pt>
                <c:pt idx="23">
                  <c:v>3.4462616822429903</c:v>
                </c:pt>
                <c:pt idx="24">
                  <c:v>3.9911308203991127</c:v>
                </c:pt>
                <c:pt idx="25">
                  <c:v>5.1829268292682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F9-461E-B190-38C957621145}"/>
            </c:ext>
          </c:extLst>
        </c:ser>
        <c:ser>
          <c:idx val="1"/>
          <c:order val="1"/>
          <c:tx>
            <c:strRef>
              <c:f>'40_ábra_chart'!$I$9</c:f>
              <c:strCache>
                <c:ptCount val="1"/>
                <c:pt idx="0">
                  <c:v> 10-20 %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G$10:$G$35</c:f>
              <c:strCache>
                <c:ptCount val="26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</c:strCache>
            </c:strRef>
          </c:cat>
          <c:val>
            <c:numRef>
              <c:f>'40_ábra_chart'!$I$10:$I$35</c:f>
              <c:numCache>
                <c:formatCode>_-* #\ ##0_-;\-* #\ ##0_-;_-* "-"??_-;_-@_-</c:formatCode>
                <c:ptCount val="26"/>
                <c:pt idx="0">
                  <c:v>3.9365079365079367</c:v>
                </c:pt>
                <c:pt idx="1">
                  <c:v>5.0425671250818604</c:v>
                </c:pt>
                <c:pt idx="2">
                  <c:v>4.6649145860709593</c:v>
                </c:pt>
                <c:pt idx="3">
                  <c:v>4.8068077276908925</c:v>
                </c:pt>
                <c:pt idx="4">
                  <c:v>5.2152982080770256</c:v>
                </c:pt>
                <c:pt idx="5">
                  <c:v>6.1402214022140225</c:v>
                </c:pt>
                <c:pt idx="6">
                  <c:v>6.4883756268044364</c:v>
                </c:pt>
                <c:pt idx="7">
                  <c:v>6.1411839189616968</c:v>
                </c:pt>
                <c:pt idx="8">
                  <c:v>7.1522309711286089</c:v>
                </c:pt>
                <c:pt idx="9">
                  <c:v>7.4925984969255293</c:v>
                </c:pt>
                <c:pt idx="10">
                  <c:v>7.9708614864864868</c:v>
                </c:pt>
                <c:pt idx="11">
                  <c:v>7.1747924206940592</c:v>
                </c:pt>
                <c:pt idx="12">
                  <c:v>7.0954138112809702</c:v>
                </c:pt>
                <c:pt idx="13">
                  <c:v>7.3996561775917487</c:v>
                </c:pt>
                <c:pt idx="14">
                  <c:v>7.7943846905992462</c:v>
                </c:pt>
                <c:pt idx="15">
                  <c:v>8.2106164383561655</c:v>
                </c:pt>
                <c:pt idx="16">
                  <c:v>7.905025269381138</c:v>
                </c:pt>
                <c:pt idx="17">
                  <c:v>7.9736305132632248</c:v>
                </c:pt>
                <c:pt idx="18">
                  <c:v>8.4107932497067051</c:v>
                </c:pt>
                <c:pt idx="19">
                  <c:v>9.2974848222029483</c:v>
                </c:pt>
                <c:pt idx="20">
                  <c:v>9.3789140204818384</c:v>
                </c:pt>
                <c:pt idx="21">
                  <c:v>8.8242215075692219</c:v>
                </c:pt>
                <c:pt idx="22">
                  <c:v>8.3574972614214822</c:v>
                </c:pt>
                <c:pt idx="23">
                  <c:v>7.74678738317757</c:v>
                </c:pt>
                <c:pt idx="24">
                  <c:v>9.0909090909090917</c:v>
                </c:pt>
                <c:pt idx="25">
                  <c:v>12.048780487804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F9-461E-B190-38C957621145}"/>
            </c:ext>
          </c:extLst>
        </c:ser>
        <c:ser>
          <c:idx val="2"/>
          <c:order val="2"/>
          <c:tx>
            <c:strRef>
              <c:f>'40_ábra_chart'!$J$9</c:f>
              <c:strCache>
                <c:ptCount val="1"/>
                <c:pt idx="0">
                  <c:v> 20-30 % </c:v>
                </c:pt>
              </c:strCache>
            </c:strRef>
          </c:tx>
          <c:spPr>
            <a:solidFill>
              <a:srgbClr val="91C46E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G$10:$G$35</c:f>
              <c:strCache>
                <c:ptCount val="26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</c:strCache>
            </c:strRef>
          </c:cat>
          <c:val>
            <c:numRef>
              <c:f>'40_ábra_chart'!$J$10:$J$35</c:f>
              <c:numCache>
                <c:formatCode>_-* #\ ##0_-;\-* #\ ##0_-;_-* "-"??_-;_-@_-</c:formatCode>
                <c:ptCount val="26"/>
                <c:pt idx="0">
                  <c:v>8.5079365079365079</c:v>
                </c:pt>
                <c:pt idx="1">
                  <c:v>8.9718402095612308</c:v>
                </c:pt>
                <c:pt idx="2">
                  <c:v>8.7385019710906704</c:v>
                </c:pt>
                <c:pt idx="3">
                  <c:v>7.9116835326586932</c:v>
                </c:pt>
                <c:pt idx="4">
                  <c:v>9.1200855843808508</c:v>
                </c:pt>
                <c:pt idx="5">
                  <c:v>9.6383763837638377</c:v>
                </c:pt>
                <c:pt idx="6">
                  <c:v>10.30238565567543</c:v>
                </c:pt>
                <c:pt idx="7">
                  <c:v>9.4491927825261151</c:v>
                </c:pt>
                <c:pt idx="8">
                  <c:v>10.892388451443571</c:v>
                </c:pt>
                <c:pt idx="9">
                  <c:v>10.56706900478251</c:v>
                </c:pt>
                <c:pt idx="10">
                  <c:v>10.578547297297296</c:v>
                </c:pt>
                <c:pt idx="11">
                  <c:v>10.634447519693421</c:v>
                </c:pt>
                <c:pt idx="12">
                  <c:v>9.9947285187137584</c:v>
                </c:pt>
                <c:pt idx="13">
                  <c:v>10.606173854548173</c:v>
                </c:pt>
                <c:pt idx="14">
                  <c:v>10.699818410392513</c:v>
                </c:pt>
                <c:pt idx="15">
                  <c:v>11.284246575342467</c:v>
                </c:pt>
                <c:pt idx="16">
                  <c:v>11.623915323734145</c:v>
                </c:pt>
                <c:pt idx="17">
                  <c:v>11.591586878041124</c:v>
                </c:pt>
                <c:pt idx="18">
                  <c:v>12.155942604458081</c:v>
                </c:pt>
                <c:pt idx="19">
                  <c:v>12.289679098005204</c:v>
                </c:pt>
                <c:pt idx="20">
                  <c:v>12.834303396448831</c:v>
                </c:pt>
                <c:pt idx="21">
                  <c:v>12.095066279708213</c:v>
                </c:pt>
                <c:pt idx="22">
                  <c:v>11.199175204587924</c:v>
                </c:pt>
                <c:pt idx="23">
                  <c:v>10.616238317757009</c:v>
                </c:pt>
                <c:pt idx="24">
                  <c:v>10.535727058150348</c:v>
                </c:pt>
                <c:pt idx="25">
                  <c:v>12.371951219512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F9-461E-B190-38C957621145}"/>
            </c:ext>
          </c:extLst>
        </c:ser>
        <c:ser>
          <c:idx val="3"/>
          <c:order val="3"/>
          <c:tx>
            <c:strRef>
              <c:f>'40_ábra_chart'!$K$9</c:f>
              <c:strCache>
                <c:ptCount val="1"/>
                <c:pt idx="0">
                  <c:v> 30-40 % </c:v>
                </c:pt>
              </c:strCache>
            </c:strRef>
          </c:tx>
          <c:spPr>
            <a:solidFill>
              <a:srgbClr val="C6EB7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G$10:$G$35</c:f>
              <c:strCache>
                <c:ptCount val="26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</c:strCache>
            </c:strRef>
          </c:cat>
          <c:val>
            <c:numRef>
              <c:f>'40_ábra_chart'!$K$10:$K$35</c:f>
              <c:numCache>
                <c:formatCode>_-* #\ ##0_-;\-* #\ ##0_-;_-* "-"??_-;_-@_-</c:formatCode>
                <c:ptCount val="26"/>
                <c:pt idx="0">
                  <c:v>11.492063492063492</c:v>
                </c:pt>
                <c:pt idx="1">
                  <c:v>11.787819253438114</c:v>
                </c:pt>
                <c:pt idx="2">
                  <c:v>11.257117827420062</c:v>
                </c:pt>
                <c:pt idx="3">
                  <c:v>11.637534498620056</c:v>
                </c:pt>
                <c:pt idx="4">
                  <c:v>12.062048676116609</c:v>
                </c:pt>
                <c:pt idx="5">
                  <c:v>11.911439114391143</c:v>
                </c:pt>
                <c:pt idx="6">
                  <c:v>12.809603403738034</c:v>
                </c:pt>
                <c:pt idx="7">
                  <c:v>13.84931940487496</c:v>
                </c:pt>
                <c:pt idx="8">
                  <c:v>12.959317585301838</c:v>
                </c:pt>
                <c:pt idx="9">
                  <c:v>12.388977453882942</c:v>
                </c:pt>
                <c:pt idx="10">
                  <c:v>13.397381756756758</c:v>
                </c:pt>
                <c:pt idx="11">
                  <c:v>12.30572705982542</c:v>
                </c:pt>
                <c:pt idx="12">
                  <c:v>12.862414338429099</c:v>
                </c:pt>
                <c:pt idx="13">
                  <c:v>12.160849091860378</c:v>
                </c:pt>
                <c:pt idx="14">
                  <c:v>12.320156446431065</c:v>
                </c:pt>
                <c:pt idx="15">
                  <c:v>12.594178082191782</c:v>
                </c:pt>
                <c:pt idx="16">
                  <c:v>13.416611042242776</c:v>
                </c:pt>
                <c:pt idx="17">
                  <c:v>12.988541830167948</c:v>
                </c:pt>
                <c:pt idx="18">
                  <c:v>13.473513220828446</c:v>
                </c:pt>
                <c:pt idx="19">
                  <c:v>13.555941023417173</c:v>
                </c:pt>
                <c:pt idx="20">
                  <c:v>13.320562882192588</c:v>
                </c:pt>
                <c:pt idx="21">
                  <c:v>12.793160247862579</c:v>
                </c:pt>
                <c:pt idx="22">
                  <c:v>12.172176042270765</c:v>
                </c:pt>
                <c:pt idx="23">
                  <c:v>12.134929906542057</c:v>
                </c:pt>
                <c:pt idx="24">
                  <c:v>12.145054001859666</c:v>
                </c:pt>
                <c:pt idx="25">
                  <c:v>12.121951219512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CF9-461E-B190-38C957621145}"/>
            </c:ext>
          </c:extLst>
        </c:ser>
        <c:ser>
          <c:idx val="4"/>
          <c:order val="4"/>
          <c:tx>
            <c:strRef>
              <c:f>'40_ábra_chart'!$L$9</c:f>
              <c:strCache>
                <c:ptCount val="1"/>
                <c:pt idx="0">
                  <c:v> 40-50 % </c:v>
                </c:pt>
              </c:strCache>
            </c:strRef>
          </c:tx>
          <c:spPr>
            <a:solidFill>
              <a:srgbClr val="E5F05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G$10:$G$35</c:f>
              <c:strCache>
                <c:ptCount val="26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</c:strCache>
            </c:strRef>
          </c:cat>
          <c:val>
            <c:numRef>
              <c:f>'40_ábra_chart'!$L$10:$L$35</c:f>
              <c:numCache>
                <c:formatCode>_-* #\ ##0_-;\-* #\ ##0_-;_-* "-"??_-;_-@_-</c:formatCode>
                <c:ptCount val="26"/>
                <c:pt idx="0">
                  <c:v>15.555555555555555</c:v>
                </c:pt>
                <c:pt idx="1">
                  <c:v>15.586116568434841</c:v>
                </c:pt>
                <c:pt idx="2">
                  <c:v>14.388961892247043</c:v>
                </c:pt>
                <c:pt idx="3">
                  <c:v>13.753449862005521</c:v>
                </c:pt>
                <c:pt idx="4">
                  <c:v>14.335383792457876</c:v>
                </c:pt>
                <c:pt idx="5">
                  <c:v>13.608856088560886</c:v>
                </c:pt>
                <c:pt idx="6">
                  <c:v>13.614952134933899</c:v>
                </c:pt>
                <c:pt idx="7">
                  <c:v>15.163026274137383</c:v>
                </c:pt>
                <c:pt idx="8">
                  <c:v>14.37007874015748</c:v>
                </c:pt>
                <c:pt idx="9">
                  <c:v>13.675700296060123</c:v>
                </c:pt>
                <c:pt idx="10">
                  <c:v>14.009712837837837</c:v>
                </c:pt>
                <c:pt idx="11">
                  <c:v>14.658292527144987</c:v>
                </c:pt>
                <c:pt idx="12">
                  <c:v>13.31576172904586</c:v>
                </c:pt>
                <c:pt idx="13">
                  <c:v>13.625831527019958</c:v>
                </c:pt>
                <c:pt idx="14">
                  <c:v>13.66112585556642</c:v>
                </c:pt>
                <c:pt idx="15">
                  <c:v>13.467465753424657</c:v>
                </c:pt>
                <c:pt idx="16">
                  <c:v>13.569180890626489</c:v>
                </c:pt>
                <c:pt idx="17">
                  <c:v>14.150054936430701</c:v>
                </c:pt>
                <c:pt idx="18">
                  <c:v>13.274975182745239</c:v>
                </c:pt>
                <c:pt idx="19">
                  <c:v>14.076322636600175</c:v>
                </c:pt>
                <c:pt idx="20">
                  <c:v>13.799454799970528</c:v>
                </c:pt>
                <c:pt idx="21">
                  <c:v>13.757941799356812</c:v>
                </c:pt>
                <c:pt idx="22">
                  <c:v>13.531799729364005</c:v>
                </c:pt>
                <c:pt idx="23">
                  <c:v>13.303154205607475</c:v>
                </c:pt>
                <c:pt idx="24">
                  <c:v>13.182175810027896</c:v>
                </c:pt>
                <c:pt idx="25">
                  <c:v>12.969512195121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CF9-461E-B190-38C957621145}"/>
            </c:ext>
          </c:extLst>
        </c:ser>
        <c:ser>
          <c:idx val="5"/>
          <c:order val="5"/>
          <c:tx>
            <c:strRef>
              <c:f>'40_ábra_chart'!$M$9</c:f>
              <c:strCache>
                <c:ptCount val="1"/>
                <c:pt idx="0">
                  <c:v> 50-60 % 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G$10:$G$35</c:f>
              <c:strCache>
                <c:ptCount val="26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</c:strCache>
            </c:strRef>
          </c:cat>
          <c:val>
            <c:numRef>
              <c:f>'40_ábra_chart'!$M$10:$M$35</c:f>
              <c:numCache>
                <c:formatCode>_-* #\ ##0_-;\-* #\ ##0_-;_-* "-"??_-;_-@_-</c:formatCode>
                <c:ptCount val="26"/>
                <c:pt idx="0">
                  <c:v>15.682539682539682</c:v>
                </c:pt>
                <c:pt idx="1">
                  <c:v>16.011787819253438</c:v>
                </c:pt>
                <c:pt idx="2">
                  <c:v>16.819973718791065</c:v>
                </c:pt>
                <c:pt idx="3">
                  <c:v>16.812327506899724</c:v>
                </c:pt>
                <c:pt idx="4">
                  <c:v>15.485423910136401</c:v>
                </c:pt>
                <c:pt idx="5">
                  <c:v>15.321033210332102</c:v>
                </c:pt>
                <c:pt idx="6">
                  <c:v>15.42318796535481</c:v>
                </c:pt>
                <c:pt idx="7">
                  <c:v>15.083887306109528</c:v>
                </c:pt>
                <c:pt idx="8">
                  <c:v>14.271653543307087</c:v>
                </c:pt>
                <c:pt idx="9">
                  <c:v>14.814393076747892</c:v>
                </c:pt>
                <c:pt idx="10">
                  <c:v>14.094172297297296</c:v>
                </c:pt>
                <c:pt idx="11">
                  <c:v>14.807323823717267</c:v>
                </c:pt>
                <c:pt idx="12">
                  <c:v>14.696889826041119</c:v>
                </c:pt>
                <c:pt idx="13">
                  <c:v>13.640780327378726</c:v>
                </c:pt>
                <c:pt idx="14">
                  <c:v>13.640173208548681</c:v>
                </c:pt>
                <c:pt idx="15">
                  <c:v>13.125</c:v>
                </c:pt>
                <c:pt idx="16">
                  <c:v>13.921998665013827</c:v>
                </c:pt>
                <c:pt idx="17">
                  <c:v>13.25537592214723</c:v>
                </c:pt>
                <c:pt idx="18">
                  <c:v>13.753271365400236</c:v>
                </c:pt>
                <c:pt idx="19">
                  <c:v>13.93755420641804</c:v>
                </c:pt>
                <c:pt idx="20">
                  <c:v>12.989022323730936</c:v>
                </c:pt>
                <c:pt idx="21">
                  <c:v>13.106910345909483</c:v>
                </c:pt>
                <c:pt idx="22">
                  <c:v>14.221277144145885</c:v>
                </c:pt>
                <c:pt idx="23">
                  <c:v>14.522488317757009</c:v>
                </c:pt>
                <c:pt idx="24">
                  <c:v>14.448179672412559</c:v>
                </c:pt>
                <c:pt idx="25">
                  <c:v>12.560975609756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CF9-461E-B190-38C957621145}"/>
            </c:ext>
          </c:extLst>
        </c:ser>
        <c:ser>
          <c:idx val="6"/>
          <c:order val="6"/>
          <c:tx>
            <c:strRef>
              <c:f>'40_ábra_chart'!$N$9</c:f>
              <c:strCache>
                <c:ptCount val="1"/>
                <c:pt idx="0">
                  <c:v> 60-70 % 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G$10:$G$35</c:f>
              <c:strCache>
                <c:ptCount val="26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</c:strCache>
            </c:strRef>
          </c:cat>
          <c:val>
            <c:numRef>
              <c:f>'40_ábra_chart'!$N$10:$N$35</c:f>
              <c:numCache>
                <c:formatCode>_-* #\ ##0_-;\-* #\ ##0_-;_-* "-"??_-;_-@_-</c:formatCode>
                <c:ptCount val="26"/>
                <c:pt idx="0">
                  <c:v>23.936507936507937</c:v>
                </c:pt>
                <c:pt idx="1">
                  <c:v>23.149967256057629</c:v>
                </c:pt>
                <c:pt idx="2">
                  <c:v>21.769601401664477</c:v>
                </c:pt>
                <c:pt idx="3">
                  <c:v>23.781048758049678</c:v>
                </c:pt>
                <c:pt idx="4">
                  <c:v>22.840331639475796</c:v>
                </c:pt>
                <c:pt idx="5">
                  <c:v>20.915129151291513</c:v>
                </c:pt>
                <c:pt idx="6">
                  <c:v>20.103327761738338</c:v>
                </c:pt>
                <c:pt idx="7">
                  <c:v>18.930041152263374</c:v>
                </c:pt>
                <c:pt idx="8">
                  <c:v>18.143044619422572</c:v>
                </c:pt>
                <c:pt idx="9">
                  <c:v>19.027556365292643</c:v>
                </c:pt>
                <c:pt idx="10">
                  <c:v>18.222128378378379</c:v>
                </c:pt>
                <c:pt idx="11">
                  <c:v>17.830530125612093</c:v>
                </c:pt>
                <c:pt idx="12">
                  <c:v>18.186610437532945</c:v>
                </c:pt>
                <c:pt idx="13">
                  <c:v>16.211973989087376</c:v>
                </c:pt>
                <c:pt idx="14">
                  <c:v>16.210364576058108</c:v>
                </c:pt>
                <c:pt idx="15">
                  <c:v>15.976027397260273</c:v>
                </c:pt>
                <c:pt idx="16">
                  <c:v>16.315438161533326</c:v>
                </c:pt>
                <c:pt idx="17">
                  <c:v>15.594098257730341</c:v>
                </c:pt>
                <c:pt idx="18">
                  <c:v>15.404746864001446</c:v>
                </c:pt>
                <c:pt idx="19">
                  <c:v>15.221162185602774</c:v>
                </c:pt>
                <c:pt idx="20">
                  <c:v>14.639357548073381</c:v>
                </c:pt>
                <c:pt idx="21">
                  <c:v>15.930661228331633</c:v>
                </c:pt>
                <c:pt idx="22">
                  <c:v>16.714994522842964</c:v>
                </c:pt>
                <c:pt idx="23">
                  <c:v>16.873539719626169</c:v>
                </c:pt>
                <c:pt idx="24">
                  <c:v>15.964523281596451</c:v>
                </c:pt>
                <c:pt idx="25">
                  <c:v>14.634146341463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CF9-461E-B190-38C957621145}"/>
            </c:ext>
          </c:extLst>
        </c:ser>
        <c:ser>
          <c:idx val="7"/>
          <c:order val="7"/>
          <c:tx>
            <c:strRef>
              <c:f>'40_ábra_chart'!$O$9</c:f>
              <c:strCache>
                <c:ptCount val="1"/>
                <c:pt idx="0">
                  <c:v> 70-80 % 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G$10:$G$35</c:f>
              <c:strCache>
                <c:ptCount val="26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</c:strCache>
            </c:strRef>
          </c:cat>
          <c:val>
            <c:numRef>
              <c:f>'40_ábra_chart'!$O$10:$O$35</c:f>
              <c:numCache>
                <c:formatCode>_-* #\ ##0_-;\-* #\ ##0_-;_-* "-"??_-;_-@_-</c:formatCode>
                <c:ptCount val="26"/>
                <c:pt idx="0">
                  <c:v>18.793650793650794</c:v>
                </c:pt>
                <c:pt idx="1">
                  <c:v>16.895874263261295</c:v>
                </c:pt>
                <c:pt idx="2">
                  <c:v>17.104686815593517</c:v>
                </c:pt>
                <c:pt idx="3">
                  <c:v>18.307267709291626</c:v>
                </c:pt>
                <c:pt idx="4">
                  <c:v>17.892484621556566</c:v>
                </c:pt>
                <c:pt idx="5">
                  <c:v>18.538745387453876</c:v>
                </c:pt>
                <c:pt idx="6">
                  <c:v>16.654003950767361</c:v>
                </c:pt>
                <c:pt idx="7">
                  <c:v>16.967394745172523</c:v>
                </c:pt>
                <c:pt idx="8">
                  <c:v>17.076771653543307</c:v>
                </c:pt>
                <c:pt idx="9">
                  <c:v>15.827829651560011</c:v>
                </c:pt>
                <c:pt idx="10">
                  <c:v>15.107685810810811</c:v>
                </c:pt>
                <c:pt idx="11">
                  <c:v>16.329572067276985</c:v>
                </c:pt>
                <c:pt idx="12">
                  <c:v>17.54348972061149</c:v>
                </c:pt>
                <c:pt idx="13">
                  <c:v>20.165931683982361</c:v>
                </c:pt>
                <c:pt idx="14">
                  <c:v>20.659309959491548</c:v>
                </c:pt>
                <c:pt idx="15">
                  <c:v>19.974315068493151</c:v>
                </c:pt>
                <c:pt idx="16">
                  <c:v>18.108133880041958</c:v>
                </c:pt>
                <c:pt idx="17">
                  <c:v>18.945220530528957</c:v>
                </c:pt>
                <c:pt idx="18">
                  <c:v>18.139157115783775</c:v>
                </c:pt>
                <c:pt idx="19">
                  <c:v>16.990459670424979</c:v>
                </c:pt>
                <c:pt idx="20">
                  <c:v>18.853606424519267</c:v>
                </c:pt>
                <c:pt idx="21">
                  <c:v>19.076005961251862</c:v>
                </c:pt>
                <c:pt idx="22">
                  <c:v>20.26548102326181</c:v>
                </c:pt>
                <c:pt idx="23">
                  <c:v>21.203271028037381</c:v>
                </c:pt>
                <c:pt idx="24">
                  <c:v>20.55646949431371</c:v>
                </c:pt>
                <c:pt idx="25">
                  <c:v>17.987804878048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CF9-461E-B190-38C957621145}"/>
            </c:ext>
          </c:extLst>
        </c:ser>
        <c:ser>
          <c:idx val="8"/>
          <c:order val="8"/>
          <c:tx>
            <c:strRef>
              <c:f>'40_ábra_chart'!$P$9</c:f>
              <c:strCache>
                <c:ptCount val="1"/>
                <c:pt idx="0">
                  <c:v> 80-90 % </c:v>
                </c:pt>
              </c:strCache>
            </c:strRef>
          </c:tx>
          <c:spPr>
            <a:solidFill>
              <a:srgbClr val="A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G$10:$G$35</c:f>
              <c:strCache>
                <c:ptCount val="26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</c:strCache>
            </c:strRef>
          </c:cat>
          <c:val>
            <c:numRef>
              <c:f>'40_ábra_chart'!$P$10:$P$35</c:f>
              <c:numCache>
                <c:formatCode>_-* #\ ##0_-;\-* #\ ##0_-;_-* "-"??_-;_-@_-</c:formatCode>
                <c:ptCount val="26"/>
                <c:pt idx="0">
                  <c:v>0.88888888888888884</c:v>
                </c:pt>
                <c:pt idx="1">
                  <c:v>0.85134250163719716</c:v>
                </c:pt>
                <c:pt idx="2">
                  <c:v>2.0148926850635132</c:v>
                </c:pt>
                <c:pt idx="3">
                  <c:v>0.89696412143514259</c:v>
                </c:pt>
                <c:pt idx="4">
                  <c:v>0.74886333244182945</c:v>
                </c:pt>
                <c:pt idx="5">
                  <c:v>0.8118081180811807</c:v>
                </c:pt>
                <c:pt idx="6">
                  <c:v>1.1396444309375475</c:v>
                </c:pt>
                <c:pt idx="7">
                  <c:v>1.202912314023425</c:v>
                </c:pt>
                <c:pt idx="8">
                  <c:v>1.2795275590551181</c:v>
                </c:pt>
                <c:pt idx="9">
                  <c:v>1.0931450694602596</c:v>
                </c:pt>
                <c:pt idx="10">
                  <c:v>1.3091216216216217</c:v>
                </c:pt>
                <c:pt idx="11">
                  <c:v>1.3625718543751331</c:v>
                </c:pt>
                <c:pt idx="12">
                  <c:v>1.4549288350026357</c:v>
                </c:pt>
                <c:pt idx="13">
                  <c:v>1.1884296285223113</c:v>
                </c:pt>
                <c:pt idx="14">
                  <c:v>0.69143735158541697</c:v>
                </c:pt>
                <c:pt idx="15">
                  <c:v>0.75342465753424659</c:v>
                </c:pt>
                <c:pt idx="16">
                  <c:v>0.82959855058644028</c:v>
                </c:pt>
                <c:pt idx="17">
                  <c:v>0.87898289122586726</c:v>
                </c:pt>
                <c:pt idx="18">
                  <c:v>0.6046385705261258</c:v>
                </c:pt>
                <c:pt idx="19">
                  <c:v>0.30355594102341721</c:v>
                </c:pt>
                <c:pt idx="20">
                  <c:v>0.17682163117954763</c:v>
                </c:pt>
                <c:pt idx="21">
                  <c:v>0.34512510785159622</c:v>
                </c:pt>
                <c:pt idx="22">
                  <c:v>3.2218570784200012E-2</c:v>
                </c:pt>
                <c:pt idx="23">
                  <c:v>7.3014018691588776E-3</c:v>
                </c:pt>
                <c:pt idx="24">
                  <c:v>1.4305128388527287E-2</c:v>
                </c:pt>
                <c:pt idx="25">
                  <c:v>1.82926829268292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CF9-461E-B190-38C957621145}"/>
            </c:ext>
          </c:extLst>
        </c:ser>
        <c:ser>
          <c:idx val="9"/>
          <c:order val="9"/>
          <c:tx>
            <c:strRef>
              <c:f>'40_ábra_chart'!$Q$9</c:f>
              <c:strCache>
                <c:ptCount val="1"/>
                <c:pt idx="0">
                  <c:v> 90-100 % </c:v>
                </c:pt>
              </c:strCache>
            </c:strRef>
          </c:tx>
          <c:spPr>
            <a:solidFill>
              <a:srgbClr val="7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G$10:$G$35</c:f>
              <c:strCache>
                <c:ptCount val="26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</c:strCache>
            </c:strRef>
          </c:cat>
          <c:val>
            <c:numRef>
              <c:f>'40_ábra_chart'!$Q$10:$Q$35</c:f>
              <c:numCache>
                <c:formatCode>_-* #\ ##0_-;\-* #\ ##0_-;_-* "-"??_-;_-@_-</c:formatCode>
                <c:ptCount val="26"/>
                <c:pt idx="0">
                  <c:v>0.31746031746031744</c:v>
                </c:pt>
                <c:pt idx="1">
                  <c:v>0.52390307793058288</c:v>
                </c:pt>
                <c:pt idx="2">
                  <c:v>1.4892685063512923</c:v>
                </c:pt>
                <c:pt idx="3">
                  <c:v>0.68997240110395586</c:v>
                </c:pt>
                <c:pt idx="4">
                  <c:v>0.69537309441027018</c:v>
                </c:pt>
                <c:pt idx="5">
                  <c:v>0.84132841328413277</c:v>
                </c:pt>
                <c:pt idx="6">
                  <c:v>1.2308159854125513</c:v>
                </c:pt>
                <c:pt idx="7">
                  <c:v>1.2662234884457106</c:v>
                </c:pt>
                <c:pt idx="8">
                  <c:v>1.4763779527559056</c:v>
                </c:pt>
                <c:pt idx="9">
                  <c:v>1.7535868822591665</c:v>
                </c:pt>
                <c:pt idx="10">
                  <c:v>2.2381756756756759</c:v>
                </c:pt>
                <c:pt idx="11">
                  <c:v>2.3632105599318711</c:v>
                </c:pt>
                <c:pt idx="12">
                  <c:v>2.214022140221402</c:v>
                </c:pt>
                <c:pt idx="13">
                  <c:v>1.7639584423350025</c:v>
                </c:pt>
                <c:pt idx="14">
                  <c:v>1.2920798994272942</c:v>
                </c:pt>
                <c:pt idx="15">
                  <c:v>1.5154109589041096</c:v>
                </c:pt>
                <c:pt idx="16">
                  <c:v>1.7068751787927909</c:v>
                </c:pt>
                <c:pt idx="17">
                  <c:v>2.0012556898446081</c:v>
                </c:pt>
                <c:pt idx="18">
                  <c:v>1.4529374605180037</c:v>
                </c:pt>
                <c:pt idx="19">
                  <c:v>0.79791847354726797</c:v>
                </c:pt>
                <c:pt idx="20">
                  <c:v>0.64834598099167462</c:v>
                </c:pt>
                <c:pt idx="21">
                  <c:v>0.60396893874029334</c:v>
                </c:pt>
                <c:pt idx="22">
                  <c:v>7.732456988208003E-2</c:v>
                </c:pt>
                <c:pt idx="23">
                  <c:v>0.14602803738317757</c:v>
                </c:pt>
                <c:pt idx="24">
                  <c:v>7.1525641942636442E-2</c:v>
                </c:pt>
                <c:pt idx="25">
                  <c:v>0.10365853658536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CF9-461E-B190-38C9576211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9"/>
        <c:overlap val="100"/>
        <c:axId val="1044567864"/>
        <c:axId val="1044575736"/>
      </c:barChart>
      <c:barChart>
        <c:barDir val="col"/>
        <c:grouping val="stacked"/>
        <c:varyColors val="0"/>
        <c:ser>
          <c:idx val="10"/>
          <c:order val="10"/>
          <c:tx>
            <c:v>fikt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40_ábra_chart'!$G$10:$G$35</c:f>
              <c:strCache>
                <c:ptCount val="26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A-DCF9-461E-B190-38C9576211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6676496"/>
        <c:axId val="1036661080"/>
      </c:barChart>
      <c:lineChart>
        <c:grouping val="standard"/>
        <c:varyColors val="0"/>
        <c:ser>
          <c:idx val="12"/>
          <c:order val="11"/>
          <c:tx>
            <c:strRef>
              <c:f>'40_ábra_chart'!$R$9</c:f>
              <c:strCache>
                <c:ptCount val="1"/>
                <c:pt idx="0">
                  <c:v>Átla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1">
                  <a:lumMod val="80000"/>
                  <a:lumOff val="20000"/>
                </a:schemeClr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40_ábra_chart'!$G$10:$G$35</c:f>
              <c:strCache>
                <c:ptCount val="26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</c:strCache>
            </c:strRef>
          </c:cat>
          <c:val>
            <c:numRef>
              <c:f>'40_ábra_chart'!$R$10:$R$35</c:f>
              <c:numCache>
                <c:formatCode>0.0</c:formatCode>
                <c:ptCount val="26"/>
                <c:pt idx="0">
                  <c:v>53.446854000000002</c:v>
                </c:pt>
                <c:pt idx="1">
                  <c:v>52.521067000000002</c:v>
                </c:pt>
                <c:pt idx="2">
                  <c:v>53.665446000000003</c:v>
                </c:pt>
                <c:pt idx="3">
                  <c:v>53.795513</c:v>
                </c:pt>
                <c:pt idx="4">
                  <c:v>52.851252000000002</c:v>
                </c:pt>
                <c:pt idx="5">
                  <c:v>52.231451999999997</c:v>
                </c:pt>
                <c:pt idx="6">
                  <c:v>51.437128000000001</c:v>
                </c:pt>
                <c:pt idx="7">
                  <c:v>51.576245</c:v>
                </c:pt>
                <c:pt idx="8">
                  <c:v>50.905307999999998</c:v>
                </c:pt>
                <c:pt idx="9">
                  <c:v>50.427830999999998</c:v>
                </c:pt>
                <c:pt idx="10">
                  <c:v>50.297595000000001</c:v>
                </c:pt>
                <c:pt idx="11">
                  <c:v>51.206116999999999</c:v>
                </c:pt>
                <c:pt idx="12">
                  <c:v>51.718477</c:v>
                </c:pt>
                <c:pt idx="13">
                  <c:v>51.440907000000003</c:v>
                </c:pt>
                <c:pt idx="14">
                  <c:v>51.076501</c:v>
                </c:pt>
                <c:pt idx="15">
                  <c:v>50.620930999999999</c:v>
                </c:pt>
                <c:pt idx="16">
                  <c:v>50.432479000000001</c:v>
                </c:pt>
                <c:pt idx="17">
                  <c:v>50.724167000000001</c:v>
                </c:pt>
                <c:pt idx="18">
                  <c:v>49.485315</c:v>
                </c:pt>
                <c:pt idx="19">
                  <c:v>48.330699000000003</c:v>
                </c:pt>
                <c:pt idx="20">
                  <c:v>48.570298999999999</c:v>
                </c:pt>
                <c:pt idx="21">
                  <c:v>49.048554000000003</c:v>
                </c:pt>
                <c:pt idx="22">
                  <c:v>49.934677999999998</c:v>
                </c:pt>
                <c:pt idx="23">
                  <c:v>50.622140999999999</c:v>
                </c:pt>
                <c:pt idx="24">
                  <c:v>49.539745000000003</c:v>
                </c:pt>
                <c:pt idx="25">
                  <c:v>46.48212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CF9-461E-B190-38C9576211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6676496"/>
        <c:axId val="1036661080"/>
        <c:extLst/>
      </c:lineChart>
      <c:catAx>
        <c:axId val="1044567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575736"/>
        <c:crosses val="autoZero"/>
        <c:auto val="1"/>
        <c:lblAlgn val="ctr"/>
        <c:lblOffset val="100"/>
        <c:tickLblSkip val="1"/>
        <c:noMultiLvlLbl val="0"/>
      </c:catAx>
      <c:valAx>
        <c:axId val="10445757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567864"/>
        <c:crosses val="autoZero"/>
        <c:crossBetween val="between"/>
      </c:valAx>
      <c:valAx>
        <c:axId val="1036661080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31250000000000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6676496"/>
        <c:crosses val="max"/>
        <c:crossBetween val="between"/>
        <c:majorUnit val="10"/>
      </c:valAx>
      <c:catAx>
        <c:axId val="1036676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66610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0"/>
        <c:delete val="1"/>
      </c:legendEntry>
      <c:layout>
        <c:manualLayout>
          <c:xMode val="edge"/>
          <c:yMode val="edge"/>
          <c:x val="9.3171805555555556E-2"/>
          <c:y val="0.85613888888888889"/>
          <c:w val="0.78713277777777779"/>
          <c:h val="0.1297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H$9</c:f>
              <c:strCache>
                <c:ptCount val="1"/>
                <c:pt idx="0">
                  <c:v> 0-10 % 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F$10:$F$35</c:f>
              <c:strCache>
                <c:ptCount val="26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</c:strCache>
            </c:strRef>
          </c:cat>
          <c:val>
            <c:numRef>
              <c:f>'40_ábra_chart'!$H$10:$H$35</c:f>
              <c:numCache>
                <c:formatCode>_-* #\ ##0_-;\-* #\ ##0_-;_-* "-"??_-;_-@_-</c:formatCode>
                <c:ptCount val="26"/>
                <c:pt idx="0">
                  <c:v>0.88888888888888884</c:v>
                </c:pt>
                <c:pt idx="1">
                  <c:v>1.1787819253438114</c:v>
                </c:pt>
                <c:pt idx="2">
                  <c:v>1.7520805957074024</c:v>
                </c:pt>
                <c:pt idx="3">
                  <c:v>1.4029438822447102</c:v>
                </c:pt>
                <c:pt idx="4">
                  <c:v>1.6047071409467772</c:v>
                </c:pt>
                <c:pt idx="5">
                  <c:v>2.2730627306273061</c:v>
                </c:pt>
                <c:pt idx="6">
                  <c:v>2.2337030846375932</c:v>
                </c:pt>
                <c:pt idx="7">
                  <c:v>1.9468186134852801</c:v>
                </c:pt>
                <c:pt idx="8">
                  <c:v>2.3786089238845145</c:v>
                </c:pt>
                <c:pt idx="9">
                  <c:v>3.3591437030289231</c:v>
                </c:pt>
                <c:pt idx="10">
                  <c:v>3.0722128378378377</c:v>
                </c:pt>
                <c:pt idx="11">
                  <c:v>2.5335320417287628</c:v>
                </c:pt>
                <c:pt idx="12">
                  <c:v>2.6357406431207169</c:v>
                </c:pt>
                <c:pt idx="13">
                  <c:v>3.2364152776739665</c:v>
                </c:pt>
                <c:pt idx="14">
                  <c:v>3.0311496018997066</c:v>
                </c:pt>
                <c:pt idx="15">
                  <c:v>3.099315068493151</c:v>
                </c:pt>
                <c:pt idx="16">
                  <c:v>2.6032230380471062</c:v>
                </c:pt>
                <c:pt idx="17">
                  <c:v>2.6212525506199968</c:v>
                </c:pt>
                <c:pt idx="18">
                  <c:v>3.3300243660319464</c:v>
                </c:pt>
                <c:pt idx="19">
                  <c:v>3.5299219427580226</c:v>
                </c:pt>
                <c:pt idx="20">
                  <c:v>3.3596109924114046</c:v>
                </c:pt>
                <c:pt idx="21">
                  <c:v>3.4669385834183073</c:v>
                </c:pt>
                <c:pt idx="22">
                  <c:v>3.4280559314388817</c:v>
                </c:pt>
                <c:pt idx="23">
                  <c:v>3.4462616822429903</c:v>
                </c:pt>
                <c:pt idx="24">
                  <c:v>3.9911308203991127</c:v>
                </c:pt>
                <c:pt idx="25">
                  <c:v>5.1829268292682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62-423E-90E8-22FA3F113B13}"/>
            </c:ext>
          </c:extLst>
        </c:ser>
        <c:ser>
          <c:idx val="1"/>
          <c:order val="1"/>
          <c:tx>
            <c:strRef>
              <c:f>'40_ábra_chart'!$I$9</c:f>
              <c:strCache>
                <c:ptCount val="1"/>
                <c:pt idx="0">
                  <c:v> 10-20 %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F$10:$F$35</c:f>
              <c:strCache>
                <c:ptCount val="26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</c:strCache>
            </c:strRef>
          </c:cat>
          <c:val>
            <c:numRef>
              <c:f>'40_ábra_chart'!$I$10:$I$35</c:f>
              <c:numCache>
                <c:formatCode>_-* #\ ##0_-;\-* #\ ##0_-;_-* "-"??_-;_-@_-</c:formatCode>
                <c:ptCount val="26"/>
                <c:pt idx="0">
                  <c:v>3.9365079365079367</c:v>
                </c:pt>
                <c:pt idx="1">
                  <c:v>5.0425671250818604</c:v>
                </c:pt>
                <c:pt idx="2">
                  <c:v>4.6649145860709593</c:v>
                </c:pt>
                <c:pt idx="3">
                  <c:v>4.8068077276908925</c:v>
                </c:pt>
                <c:pt idx="4">
                  <c:v>5.2152982080770256</c:v>
                </c:pt>
                <c:pt idx="5">
                  <c:v>6.1402214022140225</c:v>
                </c:pt>
                <c:pt idx="6">
                  <c:v>6.4883756268044364</c:v>
                </c:pt>
                <c:pt idx="7">
                  <c:v>6.1411839189616968</c:v>
                </c:pt>
                <c:pt idx="8">
                  <c:v>7.1522309711286089</c:v>
                </c:pt>
                <c:pt idx="9">
                  <c:v>7.4925984969255293</c:v>
                </c:pt>
                <c:pt idx="10">
                  <c:v>7.9708614864864868</c:v>
                </c:pt>
                <c:pt idx="11">
                  <c:v>7.1747924206940592</c:v>
                </c:pt>
                <c:pt idx="12">
                  <c:v>7.0954138112809702</c:v>
                </c:pt>
                <c:pt idx="13">
                  <c:v>7.3996561775917487</c:v>
                </c:pt>
                <c:pt idx="14">
                  <c:v>7.7943846905992462</c:v>
                </c:pt>
                <c:pt idx="15">
                  <c:v>8.2106164383561655</c:v>
                </c:pt>
                <c:pt idx="16">
                  <c:v>7.905025269381138</c:v>
                </c:pt>
                <c:pt idx="17">
                  <c:v>7.9736305132632248</c:v>
                </c:pt>
                <c:pt idx="18">
                  <c:v>8.4107932497067051</c:v>
                </c:pt>
                <c:pt idx="19">
                  <c:v>9.2974848222029483</c:v>
                </c:pt>
                <c:pt idx="20">
                  <c:v>9.3789140204818384</c:v>
                </c:pt>
                <c:pt idx="21">
                  <c:v>8.8242215075692219</c:v>
                </c:pt>
                <c:pt idx="22">
                  <c:v>8.3574972614214822</c:v>
                </c:pt>
                <c:pt idx="23">
                  <c:v>7.74678738317757</c:v>
                </c:pt>
                <c:pt idx="24">
                  <c:v>9.0909090909090917</c:v>
                </c:pt>
                <c:pt idx="25">
                  <c:v>12.048780487804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62-423E-90E8-22FA3F113B13}"/>
            </c:ext>
          </c:extLst>
        </c:ser>
        <c:ser>
          <c:idx val="2"/>
          <c:order val="2"/>
          <c:tx>
            <c:strRef>
              <c:f>'40_ábra_chart'!$J$9</c:f>
              <c:strCache>
                <c:ptCount val="1"/>
                <c:pt idx="0">
                  <c:v> 20-30 % </c:v>
                </c:pt>
              </c:strCache>
            </c:strRef>
          </c:tx>
          <c:spPr>
            <a:solidFill>
              <a:srgbClr val="91C46E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F$10:$F$35</c:f>
              <c:strCache>
                <c:ptCount val="26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</c:strCache>
            </c:strRef>
          </c:cat>
          <c:val>
            <c:numRef>
              <c:f>'40_ábra_chart'!$J$10:$J$35</c:f>
              <c:numCache>
                <c:formatCode>_-* #\ ##0_-;\-* #\ ##0_-;_-* "-"??_-;_-@_-</c:formatCode>
                <c:ptCount val="26"/>
                <c:pt idx="0">
                  <c:v>8.5079365079365079</c:v>
                </c:pt>
                <c:pt idx="1">
                  <c:v>8.9718402095612308</c:v>
                </c:pt>
                <c:pt idx="2">
                  <c:v>8.7385019710906704</c:v>
                </c:pt>
                <c:pt idx="3">
                  <c:v>7.9116835326586932</c:v>
                </c:pt>
                <c:pt idx="4">
                  <c:v>9.1200855843808508</c:v>
                </c:pt>
                <c:pt idx="5">
                  <c:v>9.6383763837638377</c:v>
                </c:pt>
                <c:pt idx="6">
                  <c:v>10.30238565567543</c:v>
                </c:pt>
                <c:pt idx="7">
                  <c:v>9.4491927825261151</c:v>
                </c:pt>
                <c:pt idx="8">
                  <c:v>10.892388451443571</c:v>
                </c:pt>
                <c:pt idx="9">
                  <c:v>10.56706900478251</c:v>
                </c:pt>
                <c:pt idx="10">
                  <c:v>10.578547297297296</c:v>
                </c:pt>
                <c:pt idx="11">
                  <c:v>10.634447519693421</c:v>
                </c:pt>
                <c:pt idx="12">
                  <c:v>9.9947285187137584</c:v>
                </c:pt>
                <c:pt idx="13">
                  <c:v>10.606173854548173</c:v>
                </c:pt>
                <c:pt idx="14">
                  <c:v>10.699818410392513</c:v>
                </c:pt>
                <c:pt idx="15">
                  <c:v>11.284246575342467</c:v>
                </c:pt>
                <c:pt idx="16">
                  <c:v>11.623915323734145</c:v>
                </c:pt>
                <c:pt idx="17">
                  <c:v>11.591586878041124</c:v>
                </c:pt>
                <c:pt idx="18">
                  <c:v>12.155942604458081</c:v>
                </c:pt>
                <c:pt idx="19">
                  <c:v>12.289679098005204</c:v>
                </c:pt>
                <c:pt idx="20">
                  <c:v>12.834303396448831</c:v>
                </c:pt>
                <c:pt idx="21">
                  <c:v>12.095066279708213</c:v>
                </c:pt>
                <c:pt idx="22">
                  <c:v>11.199175204587924</c:v>
                </c:pt>
                <c:pt idx="23">
                  <c:v>10.616238317757009</c:v>
                </c:pt>
                <c:pt idx="24">
                  <c:v>10.535727058150348</c:v>
                </c:pt>
                <c:pt idx="25">
                  <c:v>12.371951219512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62-423E-90E8-22FA3F113B13}"/>
            </c:ext>
          </c:extLst>
        </c:ser>
        <c:ser>
          <c:idx val="3"/>
          <c:order val="3"/>
          <c:tx>
            <c:strRef>
              <c:f>'40_ábra_chart'!$K$9</c:f>
              <c:strCache>
                <c:ptCount val="1"/>
                <c:pt idx="0">
                  <c:v> 30-40 % </c:v>
                </c:pt>
              </c:strCache>
            </c:strRef>
          </c:tx>
          <c:spPr>
            <a:solidFill>
              <a:srgbClr val="C6EB7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F$10:$F$35</c:f>
              <c:strCache>
                <c:ptCount val="26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</c:strCache>
            </c:strRef>
          </c:cat>
          <c:val>
            <c:numRef>
              <c:f>'40_ábra_chart'!$K$10:$K$35</c:f>
              <c:numCache>
                <c:formatCode>_-* #\ ##0_-;\-* #\ ##0_-;_-* "-"??_-;_-@_-</c:formatCode>
                <c:ptCount val="26"/>
                <c:pt idx="0">
                  <c:v>11.492063492063492</c:v>
                </c:pt>
                <c:pt idx="1">
                  <c:v>11.787819253438114</c:v>
                </c:pt>
                <c:pt idx="2">
                  <c:v>11.257117827420062</c:v>
                </c:pt>
                <c:pt idx="3">
                  <c:v>11.637534498620056</c:v>
                </c:pt>
                <c:pt idx="4">
                  <c:v>12.062048676116609</c:v>
                </c:pt>
                <c:pt idx="5">
                  <c:v>11.911439114391143</c:v>
                </c:pt>
                <c:pt idx="6">
                  <c:v>12.809603403738034</c:v>
                </c:pt>
                <c:pt idx="7">
                  <c:v>13.84931940487496</c:v>
                </c:pt>
                <c:pt idx="8">
                  <c:v>12.959317585301838</c:v>
                </c:pt>
                <c:pt idx="9">
                  <c:v>12.388977453882942</c:v>
                </c:pt>
                <c:pt idx="10">
                  <c:v>13.397381756756758</c:v>
                </c:pt>
                <c:pt idx="11">
                  <c:v>12.30572705982542</c:v>
                </c:pt>
                <c:pt idx="12">
                  <c:v>12.862414338429099</c:v>
                </c:pt>
                <c:pt idx="13">
                  <c:v>12.160849091860378</c:v>
                </c:pt>
                <c:pt idx="14">
                  <c:v>12.320156446431065</c:v>
                </c:pt>
                <c:pt idx="15">
                  <c:v>12.594178082191782</c:v>
                </c:pt>
                <c:pt idx="16">
                  <c:v>13.416611042242776</c:v>
                </c:pt>
                <c:pt idx="17">
                  <c:v>12.988541830167948</c:v>
                </c:pt>
                <c:pt idx="18">
                  <c:v>13.473513220828446</c:v>
                </c:pt>
                <c:pt idx="19">
                  <c:v>13.555941023417173</c:v>
                </c:pt>
                <c:pt idx="20">
                  <c:v>13.320562882192588</c:v>
                </c:pt>
                <c:pt idx="21">
                  <c:v>12.793160247862579</c:v>
                </c:pt>
                <c:pt idx="22">
                  <c:v>12.172176042270765</c:v>
                </c:pt>
                <c:pt idx="23">
                  <c:v>12.134929906542057</c:v>
                </c:pt>
                <c:pt idx="24">
                  <c:v>12.145054001859666</c:v>
                </c:pt>
                <c:pt idx="25">
                  <c:v>12.121951219512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62-423E-90E8-22FA3F113B13}"/>
            </c:ext>
          </c:extLst>
        </c:ser>
        <c:ser>
          <c:idx val="4"/>
          <c:order val="4"/>
          <c:tx>
            <c:strRef>
              <c:f>'40_ábra_chart'!$L$9</c:f>
              <c:strCache>
                <c:ptCount val="1"/>
                <c:pt idx="0">
                  <c:v> 40-50 % </c:v>
                </c:pt>
              </c:strCache>
            </c:strRef>
          </c:tx>
          <c:spPr>
            <a:solidFill>
              <a:srgbClr val="E5F05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F$10:$F$35</c:f>
              <c:strCache>
                <c:ptCount val="26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</c:strCache>
            </c:strRef>
          </c:cat>
          <c:val>
            <c:numRef>
              <c:f>'40_ábra_chart'!$L$10:$L$35</c:f>
              <c:numCache>
                <c:formatCode>_-* #\ ##0_-;\-* #\ ##0_-;_-* "-"??_-;_-@_-</c:formatCode>
                <c:ptCount val="26"/>
                <c:pt idx="0">
                  <c:v>15.555555555555555</c:v>
                </c:pt>
                <c:pt idx="1">
                  <c:v>15.586116568434841</c:v>
                </c:pt>
                <c:pt idx="2">
                  <c:v>14.388961892247043</c:v>
                </c:pt>
                <c:pt idx="3">
                  <c:v>13.753449862005521</c:v>
                </c:pt>
                <c:pt idx="4">
                  <c:v>14.335383792457876</c:v>
                </c:pt>
                <c:pt idx="5">
                  <c:v>13.608856088560886</c:v>
                </c:pt>
                <c:pt idx="6">
                  <c:v>13.614952134933899</c:v>
                </c:pt>
                <c:pt idx="7">
                  <c:v>15.163026274137383</c:v>
                </c:pt>
                <c:pt idx="8">
                  <c:v>14.37007874015748</c:v>
                </c:pt>
                <c:pt idx="9">
                  <c:v>13.675700296060123</c:v>
                </c:pt>
                <c:pt idx="10">
                  <c:v>14.009712837837837</c:v>
                </c:pt>
                <c:pt idx="11">
                  <c:v>14.658292527144987</c:v>
                </c:pt>
                <c:pt idx="12">
                  <c:v>13.31576172904586</c:v>
                </c:pt>
                <c:pt idx="13">
                  <c:v>13.625831527019958</c:v>
                </c:pt>
                <c:pt idx="14">
                  <c:v>13.66112585556642</c:v>
                </c:pt>
                <c:pt idx="15">
                  <c:v>13.467465753424657</c:v>
                </c:pt>
                <c:pt idx="16">
                  <c:v>13.569180890626489</c:v>
                </c:pt>
                <c:pt idx="17">
                  <c:v>14.150054936430701</c:v>
                </c:pt>
                <c:pt idx="18">
                  <c:v>13.274975182745239</c:v>
                </c:pt>
                <c:pt idx="19">
                  <c:v>14.076322636600175</c:v>
                </c:pt>
                <c:pt idx="20">
                  <c:v>13.799454799970528</c:v>
                </c:pt>
                <c:pt idx="21">
                  <c:v>13.757941799356812</c:v>
                </c:pt>
                <c:pt idx="22">
                  <c:v>13.531799729364005</c:v>
                </c:pt>
                <c:pt idx="23">
                  <c:v>13.303154205607475</c:v>
                </c:pt>
                <c:pt idx="24">
                  <c:v>13.182175810027896</c:v>
                </c:pt>
                <c:pt idx="25">
                  <c:v>12.969512195121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A62-423E-90E8-22FA3F113B13}"/>
            </c:ext>
          </c:extLst>
        </c:ser>
        <c:ser>
          <c:idx val="5"/>
          <c:order val="5"/>
          <c:tx>
            <c:strRef>
              <c:f>'40_ábra_chart'!$M$9</c:f>
              <c:strCache>
                <c:ptCount val="1"/>
                <c:pt idx="0">
                  <c:v> 50-60 % 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F$10:$F$35</c:f>
              <c:strCache>
                <c:ptCount val="26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</c:strCache>
            </c:strRef>
          </c:cat>
          <c:val>
            <c:numRef>
              <c:f>'40_ábra_chart'!$M$10:$M$35</c:f>
              <c:numCache>
                <c:formatCode>_-* #\ ##0_-;\-* #\ ##0_-;_-* "-"??_-;_-@_-</c:formatCode>
                <c:ptCount val="26"/>
                <c:pt idx="0">
                  <c:v>15.682539682539682</c:v>
                </c:pt>
                <c:pt idx="1">
                  <c:v>16.011787819253438</c:v>
                </c:pt>
                <c:pt idx="2">
                  <c:v>16.819973718791065</c:v>
                </c:pt>
                <c:pt idx="3">
                  <c:v>16.812327506899724</c:v>
                </c:pt>
                <c:pt idx="4">
                  <c:v>15.485423910136401</c:v>
                </c:pt>
                <c:pt idx="5">
                  <c:v>15.321033210332102</c:v>
                </c:pt>
                <c:pt idx="6">
                  <c:v>15.42318796535481</c:v>
                </c:pt>
                <c:pt idx="7">
                  <c:v>15.083887306109528</c:v>
                </c:pt>
                <c:pt idx="8">
                  <c:v>14.271653543307087</c:v>
                </c:pt>
                <c:pt idx="9">
                  <c:v>14.814393076747892</c:v>
                </c:pt>
                <c:pt idx="10">
                  <c:v>14.094172297297296</c:v>
                </c:pt>
                <c:pt idx="11">
                  <c:v>14.807323823717267</c:v>
                </c:pt>
                <c:pt idx="12">
                  <c:v>14.696889826041119</c:v>
                </c:pt>
                <c:pt idx="13">
                  <c:v>13.640780327378726</c:v>
                </c:pt>
                <c:pt idx="14">
                  <c:v>13.640173208548681</c:v>
                </c:pt>
                <c:pt idx="15">
                  <c:v>13.125</c:v>
                </c:pt>
                <c:pt idx="16">
                  <c:v>13.921998665013827</c:v>
                </c:pt>
                <c:pt idx="17">
                  <c:v>13.25537592214723</c:v>
                </c:pt>
                <c:pt idx="18">
                  <c:v>13.753271365400236</c:v>
                </c:pt>
                <c:pt idx="19">
                  <c:v>13.93755420641804</c:v>
                </c:pt>
                <c:pt idx="20">
                  <c:v>12.989022323730936</c:v>
                </c:pt>
                <c:pt idx="21">
                  <c:v>13.106910345909483</c:v>
                </c:pt>
                <c:pt idx="22">
                  <c:v>14.221277144145885</c:v>
                </c:pt>
                <c:pt idx="23">
                  <c:v>14.522488317757009</c:v>
                </c:pt>
                <c:pt idx="24">
                  <c:v>14.448179672412559</c:v>
                </c:pt>
                <c:pt idx="25">
                  <c:v>12.560975609756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62-423E-90E8-22FA3F113B13}"/>
            </c:ext>
          </c:extLst>
        </c:ser>
        <c:ser>
          <c:idx val="6"/>
          <c:order val="6"/>
          <c:tx>
            <c:strRef>
              <c:f>'40_ábra_chart'!$N$9</c:f>
              <c:strCache>
                <c:ptCount val="1"/>
                <c:pt idx="0">
                  <c:v> 60-70 % 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F$10:$F$35</c:f>
              <c:strCache>
                <c:ptCount val="26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</c:strCache>
            </c:strRef>
          </c:cat>
          <c:val>
            <c:numRef>
              <c:f>'40_ábra_chart'!$N$10:$N$35</c:f>
              <c:numCache>
                <c:formatCode>_-* #\ ##0_-;\-* #\ ##0_-;_-* "-"??_-;_-@_-</c:formatCode>
                <c:ptCount val="26"/>
                <c:pt idx="0">
                  <c:v>23.936507936507937</c:v>
                </c:pt>
                <c:pt idx="1">
                  <c:v>23.149967256057629</c:v>
                </c:pt>
                <c:pt idx="2">
                  <c:v>21.769601401664477</c:v>
                </c:pt>
                <c:pt idx="3">
                  <c:v>23.781048758049678</c:v>
                </c:pt>
                <c:pt idx="4">
                  <c:v>22.840331639475796</c:v>
                </c:pt>
                <c:pt idx="5">
                  <c:v>20.915129151291513</c:v>
                </c:pt>
                <c:pt idx="6">
                  <c:v>20.103327761738338</c:v>
                </c:pt>
                <c:pt idx="7">
                  <c:v>18.930041152263374</c:v>
                </c:pt>
                <c:pt idx="8">
                  <c:v>18.143044619422572</c:v>
                </c:pt>
                <c:pt idx="9">
                  <c:v>19.027556365292643</c:v>
                </c:pt>
                <c:pt idx="10">
                  <c:v>18.222128378378379</c:v>
                </c:pt>
                <c:pt idx="11">
                  <c:v>17.830530125612093</c:v>
                </c:pt>
                <c:pt idx="12">
                  <c:v>18.186610437532945</c:v>
                </c:pt>
                <c:pt idx="13">
                  <c:v>16.211973989087376</c:v>
                </c:pt>
                <c:pt idx="14">
                  <c:v>16.210364576058108</c:v>
                </c:pt>
                <c:pt idx="15">
                  <c:v>15.976027397260273</c:v>
                </c:pt>
                <c:pt idx="16">
                  <c:v>16.315438161533326</c:v>
                </c:pt>
                <c:pt idx="17">
                  <c:v>15.594098257730341</c:v>
                </c:pt>
                <c:pt idx="18">
                  <c:v>15.404746864001446</c:v>
                </c:pt>
                <c:pt idx="19">
                  <c:v>15.221162185602774</c:v>
                </c:pt>
                <c:pt idx="20">
                  <c:v>14.639357548073381</c:v>
                </c:pt>
                <c:pt idx="21">
                  <c:v>15.930661228331633</c:v>
                </c:pt>
                <c:pt idx="22">
                  <c:v>16.714994522842964</c:v>
                </c:pt>
                <c:pt idx="23">
                  <c:v>16.873539719626169</c:v>
                </c:pt>
                <c:pt idx="24">
                  <c:v>15.964523281596451</c:v>
                </c:pt>
                <c:pt idx="25">
                  <c:v>14.634146341463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A62-423E-90E8-22FA3F113B13}"/>
            </c:ext>
          </c:extLst>
        </c:ser>
        <c:ser>
          <c:idx val="7"/>
          <c:order val="7"/>
          <c:tx>
            <c:strRef>
              <c:f>'40_ábra_chart'!$O$9</c:f>
              <c:strCache>
                <c:ptCount val="1"/>
                <c:pt idx="0">
                  <c:v> 70-80 % 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F$10:$F$35</c:f>
              <c:strCache>
                <c:ptCount val="26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</c:strCache>
            </c:strRef>
          </c:cat>
          <c:val>
            <c:numRef>
              <c:f>'40_ábra_chart'!$O$10:$O$35</c:f>
              <c:numCache>
                <c:formatCode>_-* #\ ##0_-;\-* #\ ##0_-;_-* "-"??_-;_-@_-</c:formatCode>
                <c:ptCount val="26"/>
                <c:pt idx="0">
                  <c:v>18.793650793650794</c:v>
                </c:pt>
                <c:pt idx="1">
                  <c:v>16.895874263261295</c:v>
                </c:pt>
                <c:pt idx="2">
                  <c:v>17.104686815593517</c:v>
                </c:pt>
                <c:pt idx="3">
                  <c:v>18.307267709291626</c:v>
                </c:pt>
                <c:pt idx="4">
                  <c:v>17.892484621556566</c:v>
                </c:pt>
                <c:pt idx="5">
                  <c:v>18.538745387453876</c:v>
                </c:pt>
                <c:pt idx="6">
                  <c:v>16.654003950767361</c:v>
                </c:pt>
                <c:pt idx="7">
                  <c:v>16.967394745172523</c:v>
                </c:pt>
                <c:pt idx="8">
                  <c:v>17.076771653543307</c:v>
                </c:pt>
                <c:pt idx="9">
                  <c:v>15.827829651560011</c:v>
                </c:pt>
                <c:pt idx="10">
                  <c:v>15.107685810810811</c:v>
                </c:pt>
                <c:pt idx="11">
                  <c:v>16.329572067276985</c:v>
                </c:pt>
                <c:pt idx="12">
                  <c:v>17.54348972061149</c:v>
                </c:pt>
                <c:pt idx="13">
                  <c:v>20.165931683982361</c:v>
                </c:pt>
                <c:pt idx="14">
                  <c:v>20.659309959491548</c:v>
                </c:pt>
                <c:pt idx="15">
                  <c:v>19.974315068493151</c:v>
                </c:pt>
                <c:pt idx="16">
                  <c:v>18.108133880041958</c:v>
                </c:pt>
                <c:pt idx="17">
                  <c:v>18.945220530528957</c:v>
                </c:pt>
                <c:pt idx="18">
                  <c:v>18.139157115783775</c:v>
                </c:pt>
                <c:pt idx="19">
                  <c:v>16.990459670424979</c:v>
                </c:pt>
                <c:pt idx="20">
                  <c:v>18.853606424519267</c:v>
                </c:pt>
                <c:pt idx="21">
                  <c:v>19.076005961251862</c:v>
                </c:pt>
                <c:pt idx="22">
                  <c:v>20.26548102326181</c:v>
                </c:pt>
                <c:pt idx="23">
                  <c:v>21.203271028037381</c:v>
                </c:pt>
                <c:pt idx="24">
                  <c:v>20.55646949431371</c:v>
                </c:pt>
                <c:pt idx="25">
                  <c:v>17.987804878048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A62-423E-90E8-22FA3F113B13}"/>
            </c:ext>
          </c:extLst>
        </c:ser>
        <c:ser>
          <c:idx val="8"/>
          <c:order val="8"/>
          <c:tx>
            <c:strRef>
              <c:f>'40_ábra_chart'!$P$9</c:f>
              <c:strCache>
                <c:ptCount val="1"/>
                <c:pt idx="0">
                  <c:v> 80-90 % </c:v>
                </c:pt>
              </c:strCache>
            </c:strRef>
          </c:tx>
          <c:spPr>
            <a:solidFill>
              <a:srgbClr val="A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F$10:$F$35</c:f>
              <c:strCache>
                <c:ptCount val="26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</c:strCache>
            </c:strRef>
          </c:cat>
          <c:val>
            <c:numRef>
              <c:f>'40_ábra_chart'!$P$10:$P$35</c:f>
              <c:numCache>
                <c:formatCode>_-* #\ ##0_-;\-* #\ ##0_-;_-* "-"??_-;_-@_-</c:formatCode>
                <c:ptCount val="26"/>
                <c:pt idx="0">
                  <c:v>0.88888888888888884</c:v>
                </c:pt>
                <c:pt idx="1">
                  <c:v>0.85134250163719716</c:v>
                </c:pt>
                <c:pt idx="2">
                  <c:v>2.0148926850635132</c:v>
                </c:pt>
                <c:pt idx="3">
                  <c:v>0.89696412143514259</c:v>
                </c:pt>
                <c:pt idx="4">
                  <c:v>0.74886333244182945</c:v>
                </c:pt>
                <c:pt idx="5">
                  <c:v>0.8118081180811807</c:v>
                </c:pt>
                <c:pt idx="6">
                  <c:v>1.1396444309375475</c:v>
                </c:pt>
                <c:pt idx="7">
                  <c:v>1.202912314023425</c:v>
                </c:pt>
                <c:pt idx="8">
                  <c:v>1.2795275590551181</c:v>
                </c:pt>
                <c:pt idx="9">
                  <c:v>1.0931450694602596</c:v>
                </c:pt>
                <c:pt idx="10">
                  <c:v>1.3091216216216217</c:v>
                </c:pt>
                <c:pt idx="11">
                  <c:v>1.3625718543751331</c:v>
                </c:pt>
                <c:pt idx="12">
                  <c:v>1.4549288350026357</c:v>
                </c:pt>
                <c:pt idx="13">
                  <c:v>1.1884296285223113</c:v>
                </c:pt>
                <c:pt idx="14">
                  <c:v>0.69143735158541697</c:v>
                </c:pt>
                <c:pt idx="15">
                  <c:v>0.75342465753424659</c:v>
                </c:pt>
                <c:pt idx="16">
                  <c:v>0.82959855058644028</c:v>
                </c:pt>
                <c:pt idx="17">
                  <c:v>0.87898289122586726</c:v>
                </c:pt>
                <c:pt idx="18">
                  <c:v>0.6046385705261258</c:v>
                </c:pt>
                <c:pt idx="19">
                  <c:v>0.30355594102341721</c:v>
                </c:pt>
                <c:pt idx="20">
                  <c:v>0.17682163117954763</c:v>
                </c:pt>
                <c:pt idx="21">
                  <c:v>0.34512510785159622</c:v>
                </c:pt>
                <c:pt idx="22">
                  <c:v>3.2218570784200012E-2</c:v>
                </c:pt>
                <c:pt idx="23">
                  <c:v>7.3014018691588776E-3</c:v>
                </c:pt>
                <c:pt idx="24">
                  <c:v>1.4305128388527287E-2</c:v>
                </c:pt>
                <c:pt idx="25">
                  <c:v>1.82926829268292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A62-423E-90E8-22FA3F113B13}"/>
            </c:ext>
          </c:extLst>
        </c:ser>
        <c:ser>
          <c:idx val="9"/>
          <c:order val="9"/>
          <c:tx>
            <c:strRef>
              <c:f>'40_ábra_chart'!$Q$9</c:f>
              <c:strCache>
                <c:ptCount val="1"/>
                <c:pt idx="0">
                  <c:v> 90-100 % </c:v>
                </c:pt>
              </c:strCache>
            </c:strRef>
          </c:tx>
          <c:spPr>
            <a:solidFill>
              <a:srgbClr val="7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F$10:$F$35</c:f>
              <c:strCache>
                <c:ptCount val="26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</c:strCache>
            </c:strRef>
          </c:cat>
          <c:val>
            <c:numRef>
              <c:f>'40_ábra_chart'!$Q$10:$Q$35</c:f>
              <c:numCache>
                <c:formatCode>_-* #\ ##0_-;\-* #\ ##0_-;_-* "-"??_-;_-@_-</c:formatCode>
                <c:ptCount val="26"/>
                <c:pt idx="0">
                  <c:v>0.31746031746031744</c:v>
                </c:pt>
                <c:pt idx="1">
                  <c:v>0.52390307793058288</c:v>
                </c:pt>
                <c:pt idx="2">
                  <c:v>1.4892685063512923</c:v>
                </c:pt>
                <c:pt idx="3">
                  <c:v>0.68997240110395586</c:v>
                </c:pt>
                <c:pt idx="4">
                  <c:v>0.69537309441027018</c:v>
                </c:pt>
                <c:pt idx="5">
                  <c:v>0.84132841328413277</c:v>
                </c:pt>
                <c:pt idx="6">
                  <c:v>1.2308159854125513</c:v>
                </c:pt>
                <c:pt idx="7">
                  <c:v>1.2662234884457106</c:v>
                </c:pt>
                <c:pt idx="8">
                  <c:v>1.4763779527559056</c:v>
                </c:pt>
                <c:pt idx="9">
                  <c:v>1.7535868822591665</c:v>
                </c:pt>
                <c:pt idx="10">
                  <c:v>2.2381756756756759</c:v>
                </c:pt>
                <c:pt idx="11">
                  <c:v>2.3632105599318711</c:v>
                </c:pt>
                <c:pt idx="12">
                  <c:v>2.214022140221402</c:v>
                </c:pt>
                <c:pt idx="13">
                  <c:v>1.7639584423350025</c:v>
                </c:pt>
                <c:pt idx="14">
                  <c:v>1.2920798994272942</c:v>
                </c:pt>
                <c:pt idx="15">
                  <c:v>1.5154109589041096</c:v>
                </c:pt>
                <c:pt idx="16">
                  <c:v>1.7068751787927909</c:v>
                </c:pt>
                <c:pt idx="17">
                  <c:v>2.0012556898446081</c:v>
                </c:pt>
                <c:pt idx="18">
                  <c:v>1.4529374605180037</c:v>
                </c:pt>
                <c:pt idx="19">
                  <c:v>0.79791847354726797</c:v>
                </c:pt>
                <c:pt idx="20">
                  <c:v>0.64834598099167462</c:v>
                </c:pt>
                <c:pt idx="21">
                  <c:v>0.60396893874029334</c:v>
                </c:pt>
                <c:pt idx="22">
                  <c:v>7.732456988208003E-2</c:v>
                </c:pt>
                <c:pt idx="23">
                  <c:v>0.14602803738317757</c:v>
                </c:pt>
                <c:pt idx="24">
                  <c:v>7.1525641942636442E-2</c:v>
                </c:pt>
                <c:pt idx="25">
                  <c:v>0.10365853658536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A62-423E-90E8-22FA3F113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9"/>
        <c:overlap val="100"/>
        <c:axId val="1044567864"/>
        <c:axId val="1044575736"/>
      </c:barChart>
      <c:barChart>
        <c:barDir val="col"/>
        <c:grouping val="stacked"/>
        <c:varyColors val="0"/>
        <c:ser>
          <c:idx val="10"/>
          <c:order val="10"/>
          <c:tx>
            <c:v>fikt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40_ábra_chart'!$G$10:$G$35</c:f>
              <c:strCache>
                <c:ptCount val="26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A-CA62-423E-90E8-22FA3F113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6676496"/>
        <c:axId val="1036661080"/>
      </c:barChart>
      <c:lineChart>
        <c:grouping val="standard"/>
        <c:varyColors val="0"/>
        <c:ser>
          <c:idx val="12"/>
          <c:order val="11"/>
          <c:tx>
            <c:strRef>
              <c:f>'40_ábra_chart'!$R$8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1">
                  <a:lumMod val="80000"/>
                  <a:lumOff val="20000"/>
                </a:schemeClr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40_ábra_chart'!$F$10:$F$35</c:f>
              <c:strCache>
                <c:ptCount val="26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</c:strCache>
            </c:strRef>
          </c:cat>
          <c:val>
            <c:numRef>
              <c:f>'40_ábra_chart'!$R$10:$R$35</c:f>
              <c:numCache>
                <c:formatCode>0.0</c:formatCode>
                <c:ptCount val="26"/>
                <c:pt idx="0">
                  <c:v>53.446854000000002</c:v>
                </c:pt>
                <c:pt idx="1">
                  <c:v>52.521067000000002</c:v>
                </c:pt>
                <c:pt idx="2">
                  <c:v>53.665446000000003</c:v>
                </c:pt>
                <c:pt idx="3">
                  <c:v>53.795513</c:v>
                </c:pt>
                <c:pt idx="4">
                  <c:v>52.851252000000002</c:v>
                </c:pt>
                <c:pt idx="5">
                  <c:v>52.231451999999997</c:v>
                </c:pt>
                <c:pt idx="6">
                  <c:v>51.437128000000001</c:v>
                </c:pt>
                <c:pt idx="7">
                  <c:v>51.576245</c:v>
                </c:pt>
                <c:pt idx="8">
                  <c:v>50.905307999999998</c:v>
                </c:pt>
                <c:pt idx="9">
                  <c:v>50.427830999999998</c:v>
                </c:pt>
                <c:pt idx="10">
                  <c:v>50.297595000000001</c:v>
                </c:pt>
                <c:pt idx="11">
                  <c:v>51.206116999999999</c:v>
                </c:pt>
                <c:pt idx="12">
                  <c:v>51.718477</c:v>
                </c:pt>
                <c:pt idx="13">
                  <c:v>51.440907000000003</c:v>
                </c:pt>
                <c:pt idx="14">
                  <c:v>51.076501</c:v>
                </c:pt>
                <c:pt idx="15">
                  <c:v>50.620930999999999</c:v>
                </c:pt>
                <c:pt idx="16">
                  <c:v>50.432479000000001</c:v>
                </c:pt>
                <c:pt idx="17">
                  <c:v>50.724167000000001</c:v>
                </c:pt>
                <c:pt idx="18">
                  <c:v>49.485315</c:v>
                </c:pt>
                <c:pt idx="19">
                  <c:v>48.330699000000003</c:v>
                </c:pt>
                <c:pt idx="20">
                  <c:v>48.570298999999999</c:v>
                </c:pt>
                <c:pt idx="21">
                  <c:v>49.048554000000003</c:v>
                </c:pt>
                <c:pt idx="22">
                  <c:v>49.934677999999998</c:v>
                </c:pt>
                <c:pt idx="23">
                  <c:v>50.622140999999999</c:v>
                </c:pt>
                <c:pt idx="24">
                  <c:v>49.539745000000003</c:v>
                </c:pt>
                <c:pt idx="25">
                  <c:v>46.48212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A62-423E-90E8-22FA3F113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6676496"/>
        <c:axId val="1036661080"/>
        <c:extLst/>
      </c:lineChart>
      <c:catAx>
        <c:axId val="1044567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575736"/>
        <c:crosses val="autoZero"/>
        <c:auto val="1"/>
        <c:lblAlgn val="ctr"/>
        <c:lblOffset val="100"/>
        <c:tickLblSkip val="1"/>
        <c:noMultiLvlLbl val="0"/>
      </c:catAx>
      <c:valAx>
        <c:axId val="10445757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567864"/>
        <c:crosses val="autoZero"/>
        <c:crossBetween val="between"/>
      </c:valAx>
      <c:valAx>
        <c:axId val="1036661080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35658262162776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6676496"/>
        <c:crosses val="max"/>
        <c:crossBetween val="between"/>
        <c:majorUnit val="10"/>
      </c:valAx>
      <c:catAx>
        <c:axId val="1036676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66610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0"/>
        <c:delete val="1"/>
      </c:legendEntry>
      <c:layout>
        <c:manualLayout>
          <c:xMode val="edge"/>
          <c:yMode val="edge"/>
          <c:x val="7.9027960705138067E-2"/>
          <c:y val="0.85613888888888889"/>
          <c:w val="0.81365246847179951"/>
          <c:h val="0.1297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0272962962962964E-2"/>
          <c:w val="0.85382610765644973"/>
          <c:h val="0.507718518518518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1_ábra_chart'!$K$13</c:f>
              <c:strCache>
                <c:ptCount val="1"/>
                <c:pt idx="0">
                  <c:v>Új lakás építés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1_ábra_chart'!$L$12:$AG$12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f>'41_ábra_chart'!$L$13:$AG$13</c:f>
              <c:numCache>
                <c:formatCode>0.0</c:formatCode>
                <c:ptCount val="22"/>
                <c:pt idx="0">
                  <c:v>0.55886000000000002</c:v>
                </c:pt>
                <c:pt idx="1">
                  <c:v>8.1735237840000021</c:v>
                </c:pt>
                <c:pt idx="2">
                  <c:v>12.106888656195053</c:v>
                </c:pt>
                <c:pt idx="3">
                  <c:v>10.843166930804946</c:v>
                </c:pt>
                <c:pt idx="4">
                  <c:v>8.0031763280000021</c:v>
                </c:pt>
                <c:pt idx="5">
                  <c:v>10.394183274999996</c:v>
                </c:pt>
                <c:pt idx="6">
                  <c:v>10.692594491000003</c:v>
                </c:pt>
                <c:pt idx="7">
                  <c:v>9.0927807949999995</c:v>
                </c:pt>
                <c:pt idx="8">
                  <c:v>6.9270185560000099</c:v>
                </c:pt>
                <c:pt idx="9">
                  <c:v>8.9274439129999958</c:v>
                </c:pt>
                <c:pt idx="10">
                  <c:v>8.931005082000004</c:v>
                </c:pt>
                <c:pt idx="11">
                  <c:v>6.778912872999979</c:v>
                </c:pt>
                <c:pt idx="12">
                  <c:v>7.185520000000019</c:v>
                </c:pt>
                <c:pt idx="13">
                  <c:v>9.1071700000000266</c:v>
                </c:pt>
                <c:pt idx="14">
                  <c:v>7.8218759999999747</c:v>
                </c:pt>
                <c:pt idx="15">
                  <c:v>7.9072545399999798</c:v>
                </c:pt>
                <c:pt idx="16">
                  <c:v>8.8200417230000312</c:v>
                </c:pt>
                <c:pt idx="17">
                  <c:v>3.9301817020000018</c:v>
                </c:pt>
                <c:pt idx="18">
                  <c:v>4.097515354999981</c:v>
                </c:pt>
                <c:pt idx="19">
                  <c:v>3.7358423569999868</c:v>
                </c:pt>
                <c:pt idx="20">
                  <c:v>3.30798247800002</c:v>
                </c:pt>
                <c:pt idx="21">
                  <c:v>5.9606954089999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93-4306-8163-95731172ABCE}"/>
            </c:ext>
          </c:extLst>
        </c:ser>
        <c:ser>
          <c:idx val="1"/>
          <c:order val="1"/>
          <c:tx>
            <c:strRef>
              <c:f>'41_ábra_chart'!$K$14</c:f>
              <c:strCache>
                <c:ptCount val="1"/>
                <c:pt idx="0">
                  <c:v>Új lakás vásárlá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1_ábra_chart'!$L$12:$AG$12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f>'41_ábra_chart'!$L$14:$AG$14</c:f>
              <c:numCache>
                <c:formatCode>0.0</c:formatCode>
                <c:ptCount val="22"/>
                <c:pt idx="0">
                  <c:v>0.37594000000000005</c:v>
                </c:pt>
                <c:pt idx="1">
                  <c:v>2.5564489999999997</c:v>
                </c:pt>
                <c:pt idx="2">
                  <c:v>2.1325961090000005</c:v>
                </c:pt>
                <c:pt idx="3">
                  <c:v>5.3551867340000001</c:v>
                </c:pt>
                <c:pt idx="4">
                  <c:v>5.0744854589999999</c:v>
                </c:pt>
                <c:pt idx="5">
                  <c:v>5.2596156419999973</c:v>
                </c:pt>
                <c:pt idx="6">
                  <c:v>6.1842198180000016</c:v>
                </c:pt>
                <c:pt idx="7">
                  <c:v>6.5615192050000006</c:v>
                </c:pt>
                <c:pt idx="8">
                  <c:v>5.7679625850000011</c:v>
                </c:pt>
                <c:pt idx="9">
                  <c:v>6.6375182280000011</c:v>
                </c:pt>
                <c:pt idx="10">
                  <c:v>6.839741647999996</c:v>
                </c:pt>
                <c:pt idx="11">
                  <c:v>5.7612708410000053</c:v>
                </c:pt>
                <c:pt idx="12">
                  <c:v>6.7932199999999865</c:v>
                </c:pt>
                <c:pt idx="13">
                  <c:v>6.6696119250000043</c:v>
                </c:pt>
                <c:pt idx="14">
                  <c:v>6.0501374860000068</c:v>
                </c:pt>
                <c:pt idx="15">
                  <c:v>7.817634189999997</c:v>
                </c:pt>
                <c:pt idx="16">
                  <c:v>5.9375977740000092</c:v>
                </c:pt>
                <c:pt idx="17">
                  <c:v>4.8978690429999991</c:v>
                </c:pt>
                <c:pt idx="18">
                  <c:v>4.2942139779999851</c:v>
                </c:pt>
                <c:pt idx="19">
                  <c:v>3.522000669000001</c:v>
                </c:pt>
                <c:pt idx="20">
                  <c:v>3.0146605410000191</c:v>
                </c:pt>
                <c:pt idx="21">
                  <c:v>6.312528568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93-4306-8163-95731172ABCE}"/>
            </c:ext>
          </c:extLst>
        </c:ser>
        <c:ser>
          <c:idx val="2"/>
          <c:order val="2"/>
          <c:tx>
            <c:strRef>
              <c:f>'41_ábra_chart'!$K$15</c:f>
              <c:strCache>
                <c:ptCount val="1"/>
                <c:pt idx="0">
                  <c:v>Használt lakás vásárlá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1_ábra_chart'!$L$12:$AG$12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f>'41_ábra_chart'!$L$15:$AG$15</c:f>
              <c:numCache>
                <c:formatCode>0.0</c:formatCode>
                <c:ptCount val="22"/>
                <c:pt idx="0">
                  <c:v>2.8273600000000001</c:v>
                </c:pt>
                <c:pt idx="1">
                  <c:v>6.7520300249999998</c:v>
                </c:pt>
                <c:pt idx="2">
                  <c:v>6.7626254209999974</c:v>
                </c:pt>
                <c:pt idx="3">
                  <c:v>6.7970714279999811</c:v>
                </c:pt>
                <c:pt idx="4">
                  <c:v>5.1216919999999995</c:v>
                </c:pt>
                <c:pt idx="5">
                  <c:v>6.3405515249999986</c:v>
                </c:pt>
                <c:pt idx="6">
                  <c:v>7.4727574430000026</c:v>
                </c:pt>
                <c:pt idx="7">
                  <c:v>6.3261499999999939</c:v>
                </c:pt>
                <c:pt idx="8">
                  <c:v>5.1081909999999988</c:v>
                </c:pt>
                <c:pt idx="9">
                  <c:v>7.7161900000000028</c:v>
                </c:pt>
                <c:pt idx="10">
                  <c:v>7.9910889999999997</c:v>
                </c:pt>
                <c:pt idx="11">
                  <c:v>6.2494680010000012</c:v>
                </c:pt>
                <c:pt idx="12">
                  <c:v>4.7497608010000114</c:v>
                </c:pt>
                <c:pt idx="13">
                  <c:v>4.6062737719999856</c:v>
                </c:pt>
                <c:pt idx="14">
                  <c:v>5.2456154269999971</c:v>
                </c:pt>
                <c:pt idx="15">
                  <c:v>6.024709424000001</c:v>
                </c:pt>
                <c:pt idx="16">
                  <c:v>5.4864996370000005</c:v>
                </c:pt>
                <c:pt idx="17">
                  <c:v>4.7908227080000216</c:v>
                </c:pt>
                <c:pt idx="18">
                  <c:v>5.4485321499999699</c:v>
                </c:pt>
                <c:pt idx="19">
                  <c:v>5.0152632320000121</c:v>
                </c:pt>
                <c:pt idx="20">
                  <c:v>5.3645696469999971</c:v>
                </c:pt>
                <c:pt idx="21">
                  <c:v>7.3860506169998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93-4306-8163-95731172ABCE}"/>
            </c:ext>
          </c:extLst>
        </c:ser>
        <c:ser>
          <c:idx val="3"/>
          <c:order val="3"/>
          <c:tx>
            <c:strRef>
              <c:f>'41_ábra_chart'!$K$16</c:f>
              <c:strCache>
                <c:ptCount val="1"/>
                <c:pt idx="0">
                  <c:v>Lakásbővíté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1_ábra_chart'!$L$12:$AG$12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f>'41_ábra_chart'!$L$16:$AE$16</c:f>
              <c:numCache>
                <c:formatCode>0.0</c:formatCode>
                <c:ptCount val="20"/>
                <c:pt idx="0">
                  <c:v>7.5689999999999993E-2</c:v>
                </c:pt>
                <c:pt idx="1">
                  <c:v>0.18772999999999995</c:v>
                </c:pt>
                <c:pt idx="2">
                  <c:v>0.31153404699999998</c:v>
                </c:pt>
                <c:pt idx="3">
                  <c:v>0.2214581410000003</c:v>
                </c:pt>
                <c:pt idx="4">
                  <c:v>0.11871000000000004</c:v>
                </c:pt>
                <c:pt idx="5">
                  <c:v>0.19237125000000013</c:v>
                </c:pt>
                <c:pt idx="6">
                  <c:v>0.22535874999999989</c:v>
                </c:pt>
                <c:pt idx="7">
                  <c:v>0.15999160389999997</c:v>
                </c:pt>
                <c:pt idx="8">
                  <c:v>8.3480000000000248E-2</c:v>
                </c:pt>
                <c:pt idx="9">
                  <c:v>0.13297000000000003</c:v>
                </c:pt>
                <c:pt idx="10">
                  <c:v>0.19929999999999995</c:v>
                </c:pt>
                <c:pt idx="11">
                  <c:v>0.14584500000000003</c:v>
                </c:pt>
                <c:pt idx="12">
                  <c:v>8.7629999999999653E-2</c:v>
                </c:pt>
                <c:pt idx="13">
                  <c:v>0.13017000000000006</c:v>
                </c:pt>
                <c:pt idx="14">
                  <c:v>0.1234699999999998</c:v>
                </c:pt>
                <c:pt idx="15">
                  <c:v>0.17109772500000009</c:v>
                </c:pt>
                <c:pt idx="16">
                  <c:v>0.10947171900000012</c:v>
                </c:pt>
                <c:pt idx="17">
                  <c:v>0.13473399999999994</c:v>
                </c:pt>
                <c:pt idx="18">
                  <c:v>0.13629324999999973</c:v>
                </c:pt>
                <c:pt idx="19">
                  <c:v>0.10581257100000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93-4306-8163-95731172ABCE}"/>
            </c:ext>
          </c:extLst>
        </c:ser>
        <c:ser>
          <c:idx val="4"/>
          <c:order val="5"/>
          <c:tx>
            <c:strRef>
              <c:f>'41_ábra_chart'!$K$18</c:f>
              <c:strCache>
                <c:ptCount val="1"/>
                <c:pt idx="0">
                  <c:v>Falusi CSOK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1_ábra_chart'!$L$12:$AG$12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f>'41_ábra_chart'!$L$18:$AG$18</c:f>
              <c:numCache>
                <c:formatCode>0</c:formatCode>
                <c:ptCount val="22"/>
                <c:pt idx="14" formatCode="0.0">
                  <c:v>6.5267899999999992</c:v>
                </c:pt>
                <c:pt idx="15" formatCode="0.0">
                  <c:v>15.669429972</c:v>
                </c:pt>
                <c:pt idx="16" formatCode="0.0">
                  <c:v>15.299919652000002</c:v>
                </c:pt>
                <c:pt idx="17" formatCode="0.0">
                  <c:v>15.197248497000006</c:v>
                </c:pt>
                <c:pt idx="18" formatCode="0.0">
                  <c:v>15.182678500999977</c:v>
                </c:pt>
                <c:pt idx="19" formatCode="0.0">
                  <c:v>15.79565059599997</c:v>
                </c:pt>
                <c:pt idx="20" formatCode="0.0">
                  <c:v>10.289064027</c:v>
                </c:pt>
                <c:pt idx="21" formatCode="0.0">
                  <c:v>14.807854683999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93-4306-8163-95731172AB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3871488"/>
        <c:axId val="643873024"/>
      </c:barChart>
      <c:lineChart>
        <c:grouping val="standard"/>
        <c:varyColors val="0"/>
        <c:ser>
          <c:idx val="5"/>
          <c:order val="4"/>
          <c:tx>
            <c:strRef>
              <c:f>'41_ábra_chart'!$K$17</c:f>
              <c:strCache>
                <c:ptCount val="1"/>
                <c:pt idx="0">
                  <c:v>CSOK-hoz kapcsolódó hitelek aránya a lakáshiteleken belül (j.s.)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circle"/>
            <c:size val="7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EB93-4306-8163-95731172ABC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6-EB93-4306-8163-95731172ABCE}"/>
              </c:ext>
            </c:extLst>
          </c:dPt>
          <c:cat>
            <c:strRef>
              <c:f>'41_ábra_chart'!$L$12:$AG$12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f>'41_ábra_chart'!$L$17:$AG$17</c:f>
              <c:numCache>
                <c:formatCode>0.0</c:formatCode>
                <c:ptCount val="22"/>
                <c:pt idx="0">
                  <c:v>9.0999219371064211</c:v>
                </c:pt>
                <c:pt idx="1">
                  <c:v>18.703881789987271</c:v>
                </c:pt>
                <c:pt idx="2">
                  <c:v>19.730835070227844</c:v>
                </c:pt>
                <c:pt idx="3">
                  <c:v>21.903491531676639</c:v>
                </c:pt>
                <c:pt idx="4">
                  <c:v>20.211398932423318</c:v>
                </c:pt>
                <c:pt idx="5">
                  <c:v>20.778300809355489</c:v>
                </c:pt>
                <c:pt idx="6">
                  <c:v>21.424727418196948</c:v>
                </c:pt>
                <c:pt idx="7">
                  <c:v>19.834231656229363</c:v>
                </c:pt>
                <c:pt idx="8">
                  <c:v>17.371593357631269</c:v>
                </c:pt>
                <c:pt idx="9">
                  <c:v>19.035426953914065</c:v>
                </c:pt>
                <c:pt idx="10">
                  <c:v>16.224587271443678</c:v>
                </c:pt>
                <c:pt idx="11">
                  <c:v>12.478932177455849</c:v>
                </c:pt>
                <c:pt idx="12">
                  <c:v>16.623626943045934</c:v>
                </c:pt>
                <c:pt idx="13">
                  <c:v>14.414172530820865</c:v>
                </c:pt>
                <c:pt idx="14">
                  <c:v>19.194681884958914</c:v>
                </c:pt>
                <c:pt idx="15">
                  <c:v>23.729973070014339</c:v>
                </c:pt>
                <c:pt idx="16">
                  <c:v>23.046982412647441</c:v>
                </c:pt>
                <c:pt idx="17">
                  <c:v>21.499218774238788</c:v>
                </c:pt>
                <c:pt idx="18">
                  <c:v>21.560708463873077</c:v>
                </c:pt>
                <c:pt idx="19">
                  <c:v>20.596788434023651</c:v>
                </c:pt>
                <c:pt idx="20">
                  <c:v>27.389523845332864</c:v>
                </c:pt>
                <c:pt idx="21">
                  <c:v>28.413045368918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B93-4306-8163-95731172ABCE}"/>
            </c:ext>
          </c:extLst>
        </c:ser>
        <c:ser>
          <c:idx val="6"/>
          <c:order val="6"/>
          <c:tx>
            <c:strRef>
              <c:f>'41_ábra_chart'!$K$19</c:f>
              <c:strCache>
                <c:ptCount val="1"/>
                <c:pt idx="0">
                  <c:v>Lakásvásárlások CSOK-kihasználtsága (j.s.)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triangle"/>
            <c:size val="7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cat>
            <c:strRef>
              <c:f>'41_ábra_chart'!$L$12:$AG$12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f>'41_ábra_chart'!$L$19:$AG$19</c:f>
              <c:numCache>
                <c:formatCode>0.0</c:formatCode>
                <c:ptCount val="22"/>
                <c:pt idx="0">
                  <c:v>7.1859104407397609</c:v>
                </c:pt>
                <c:pt idx="1">
                  <c:v>12.798574869530309</c:v>
                </c:pt>
                <c:pt idx="2">
                  <c:v>14.067777527583877</c:v>
                </c:pt>
                <c:pt idx="3">
                  <c:v>15.998310152086312</c:v>
                </c:pt>
                <c:pt idx="4">
                  <c:v>12.791665382362913</c:v>
                </c:pt>
                <c:pt idx="5">
                  <c:v>12.863885699706595</c:v>
                </c:pt>
                <c:pt idx="6">
                  <c:v>15.611882035239699</c:v>
                </c:pt>
                <c:pt idx="7">
                  <c:v>16.041261311343771</c:v>
                </c:pt>
                <c:pt idx="8">
                  <c:v>12.373277878866649</c:v>
                </c:pt>
                <c:pt idx="9">
                  <c:v>15.584809358971119</c:v>
                </c:pt>
                <c:pt idx="10">
                  <c:v>16.639388979814512</c:v>
                </c:pt>
                <c:pt idx="11">
                  <c:v>16.085765260609151</c:v>
                </c:pt>
                <c:pt idx="12">
                  <c:v>12.648734831261626</c:v>
                </c:pt>
                <c:pt idx="13">
                  <c:v>12.488336832283649</c:v>
                </c:pt>
                <c:pt idx="14">
                  <c:v>11.631769679887256</c:v>
                </c:pt>
                <c:pt idx="15">
                  <c:v>15.83173996175908</c:v>
                </c:pt>
                <c:pt idx="16">
                  <c:v>14.533820840950639</c:v>
                </c:pt>
                <c:pt idx="17">
                  <c:v>14.852269046676502</c:v>
                </c:pt>
                <c:pt idx="18">
                  <c:v>12.035334071702762</c:v>
                </c:pt>
                <c:pt idx="19">
                  <c:v>14.664648527863264</c:v>
                </c:pt>
                <c:pt idx="20">
                  <c:v>13.162881546663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B93-4306-8163-95731172AB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noMultiLvlLbl val="0"/>
      </c:catAx>
      <c:valAx>
        <c:axId val="643873024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6724722222222222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</c:valAx>
      <c:valAx>
        <c:axId val="64387968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37069444444439"/>
              <c:y val="2.706111111111111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5"/>
      </c:valAx>
      <c:catAx>
        <c:axId val="64388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594833333333334E-2"/>
          <c:y val="0.70607740740740732"/>
          <c:w val="0.85247194444444441"/>
          <c:h val="0.28686703703703703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4976620334068381E-2"/>
          <c:w val="0.85382610765644973"/>
          <c:h val="0.493720925925925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1_ábra_chart'!$J$13</c:f>
              <c:strCache>
                <c:ptCount val="1"/>
                <c:pt idx="0">
                  <c:v>New home - construction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1_ábra_chart'!$L$11:$AG$11</c:f>
              <c:strCache>
                <c:ptCount val="2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</c:strCache>
            </c:strRef>
          </c:cat>
          <c:val>
            <c:numRef>
              <c:f>'41_ábra_chart'!$L$13:$AG$13</c:f>
              <c:numCache>
                <c:formatCode>0.0</c:formatCode>
                <c:ptCount val="22"/>
                <c:pt idx="0">
                  <c:v>0.55886000000000002</c:v>
                </c:pt>
                <c:pt idx="1">
                  <c:v>8.1735237840000021</c:v>
                </c:pt>
                <c:pt idx="2">
                  <c:v>12.106888656195053</c:v>
                </c:pt>
                <c:pt idx="3">
                  <c:v>10.843166930804946</c:v>
                </c:pt>
                <c:pt idx="4">
                  <c:v>8.0031763280000021</c:v>
                </c:pt>
                <c:pt idx="5">
                  <c:v>10.394183274999996</c:v>
                </c:pt>
                <c:pt idx="6">
                  <c:v>10.692594491000003</c:v>
                </c:pt>
                <c:pt idx="7">
                  <c:v>9.0927807949999995</c:v>
                </c:pt>
                <c:pt idx="8">
                  <c:v>6.9270185560000099</c:v>
                </c:pt>
                <c:pt idx="9">
                  <c:v>8.9274439129999958</c:v>
                </c:pt>
                <c:pt idx="10">
                  <c:v>8.931005082000004</c:v>
                </c:pt>
                <c:pt idx="11">
                  <c:v>6.778912872999979</c:v>
                </c:pt>
                <c:pt idx="12">
                  <c:v>7.185520000000019</c:v>
                </c:pt>
                <c:pt idx="13">
                  <c:v>9.1071700000000266</c:v>
                </c:pt>
                <c:pt idx="14">
                  <c:v>7.8218759999999747</c:v>
                </c:pt>
                <c:pt idx="15">
                  <c:v>7.9072545399999798</c:v>
                </c:pt>
                <c:pt idx="16">
                  <c:v>8.8200417230000312</c:v>
                </c:pt>
                <c:pt idx="17">
                  <c:v>3.9301817020000018</c:v>
                </c:pt>
                <c:pt idx="18">
                  <c:v>4.097515354999981</c:v>
                </c:pt>
                <c:pt idx="19">
                  <c:v>3.7358423569999868</c:v>
                </c:pt>
                <c:pt idx="20">
                  <c:v>3.30798247800002</c:v>
                </c:pt>
                <c:pt idx="21">
                  <c:v>5.9606954089999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EA-44EB-834B-84E126DB3448}"/>
            </c:ext>
          </c:extLst>
        </c:ser>
        <c:ser>
          <c:idx val="1"/>
          <c:order val="1"/>
          <c:tx>
            <c:strRef>
              <c:f>'41_ábra_chart'!$J$14</c:f>
              <c:strCache>
                <c:ptCount val="1"/>
                <c:pt idx="0">
                  <c:v>New home - purchase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1_ábra_chart'!$L$11:$AG$11</c:f>
              <c:strCache>
                <c:ptCount val="2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</c:strCache>
            </c:strRef>
          </c:cat>
          <c:val>
            <c:numRef>
              <c:f>'41_ábra_chart'!$L$14:$AG$14</c:f>
              <c:numCache>
                <c:formatCode>0.0</c:formatCode>
                <c:ptCount val="22"/>
                <c:pt idx="0">
                  <c:v>0.37594000000000005</c:v>
                </c:pt>
                <c:pt idx="1">
                  <c:v>2.5564489999999997</c:v>
                </c:pt>
                <c:pt idx="2">
                  <c:v>2.1325961090000005</c:v>
                </c:pt>
                <c:pt idx="3">
                  <c:v>5.3551867340000001</c:v>
                </c:pt>
                <c:pt idx="4">
                  <c:v>5.0744854589999999</c:v>
                </c:pt>
                <c:pt idx="5">
                  <c:v>5.2596156419999973</c:v>
                </c:pt>
                <c:pt idx="6">
                  <c:v>6.1842198180000016</c:v>
                </c:pt>
                <c:pt idx="7">
                  <c:v>6.5615192050000006</c:v>
                </c:pt>
                <c:pt idx="8">
                  <c:v>5.7679625850000011</c:v>
                </c:pt>
                <c:pt idx="9">
                  <c:v>6.6375182280000011</c:v>
                </c:pt>
                <c:pt idx="10">
                  <c:v>6.839741647999996</c:v>
                </c:pt>
                <c:pt idx="11">
                  <c:v>5.7612708410000053</c:v>
                </c:pt>
                <c:pt idx="12">
                  <c:v>6.7932199999999865</c:v>
                </c:pt>
                <c:pt idx="13">
                  <c:v>6.6696119250000043</c:v>
                </c:pt>
                <c:pt idx="14">
                  <c:v>6.0501374860000068</c:v>
                </c:pt>
                <c:pt idx="15">
                  <c:v>7.817634189999997</c:v>
                </c:pt>
                <c:pt idx="16">
                  <c:v>5.9375977740000092</c:v>
                </c:pt>
                <c:pt idx="17">
                  <c:v>4.8978690429999991</c:v>
                </c:pt>
                <c:pt idx="18">
                  <c:v>4.2942139779999851</c:v>
                </c:pt>
                <c:pt idx="19">
                  <c:v>3.522000669000001</c:v>
                </c:pt>
                <c:pt idx="20">
                  <c:v>3.0146605410000191</c:v>
                </c:pt>
                <c:pt idx="21">
                  <c:v>6.312528568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EA-44EB-834B-84E126DB3448}"/>
            </c:ext>
          </c:extLst>
        </c:ser>
        <c:ser>
          <c:idx val="2"/>
          <c:order val="2"/>
          <c:tx>
            <c:strRef>
              <c:f>'41_ábra_chart'!$J$15</c:f>
              <c:strCache>
                <c:ptCount val="1"/>
                <c:pt idx="0">
                  <c:v>Used home - purchas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1_ábra_chart'!$L$11:$AG$11</c:f>
              <c:strCache>
                <c:ptCount val="2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</c:strCache>
            </c:strRef>
          </c:cat>
          <c:val>
            <c:numRef>
              <c:f>'41_ábra_chart'!$L$15:$AG$15</c:f>
              <c:numCache>
                <c:formatCode>0.0</c:formatCode>
                <c:ptCount val="22"/>
                <c:pt idx="0">
                  <c:v>2.8273600000000001</c:v>
                </c:pt>
                <c:pt idx="1">
                  <c:v>6.7520300249999998</c:v>
                </c:pt>
                <c:pt idx="2">
                  <c:v>6.7626254209999974</c:v>
                </c:pt>
                <c:pt idx="3">
                  <c:v>6.7970714279999811</c:v>
                </c:pt>
                <c:pt idx="4">
                  <c:v>5.1216919999999995</c:v>
                </c:pt>
                <c:pt idx="5">
                  <c:v>6.3405515249999986</c:v>
                </c:pt>
                <c:pt idx="6">
                  <c:v>7.4727574430000026</c:v>
                </c:pt>
                <c:pt idx="7">
                  <c:v>6.3261499999999939</c:v>
                </c:pt>
                <c:pt idx="8">
                  <c:v>5.1081909999999988</c:v>
                </c:pt>
                <c:pt idx="9">
                  <c:v>7.7161900000000028</c:v>
                </c:pt>
                <c:pt idx="10">
                  <c:v>7.9910889999999997</c:v>
                </c:pt>
                <c:pt idx="11">
                  <c:v>6.2494680010000012</c:v>
                </c:pt>
                <c:pt idx="12">
                  <c:v>4.7497608010000114</c:v>
                </c:pt>
                <c:pt idx="13">
                  <c:v>4.6062737719999856</c:v>
                </c:pt>
                <c:pt idx="14">
                  <c:v>5.2456154269999971</c:v>
                </c:pt>
                <c:pt idx="15">
                  <c:v>6.024709424000001</c:v>
                </c:pt>
                <c:pt idx="16">
                  <c:v>5.4864996370000005</c:v>
                </c:pt>
                <c:pt idx="17">
                  <c:v>4.7908227080000216</c:v>
                </c:pt>
                <c:pt idx="18">
                  <c:v>5.4485321499999699</c:v>
                </c:pt>
                <c:pt idx="19">
                  <c:v>5.0152632320000121</c:v>
                </c:pt>
                <c:pt idx="20">
                  <c:v>5.3645696469999971</c:v>
                </c:pt>
                <c:pt idx="21">
                  <c:v>7.3860506169998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EA-44EB-834B-84E126DB3448}"/>
            </c:ext>
          </c:extLst>
        </c:ser>
        <c:ser>
          <c:idx val="3"/>
          <c:order val="3"/>
          <c:tx>
            <c:strRef>
              <c:f>'41_ábra_chart'!$J$16</c:f>
              <c:strCache>
                <c:ptCount val="1"/>
                <c:pt idx="0">
                  <c:v>Housing expansio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1_ábra_chart'!$L$11:$AG$11</c:f>
              <c:strCache>
                <c:ptCount val="2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</c:strCache>
            </c:strRef>
          </c:cat>
          <c:val>
            <c:numRef>
              <c:f>'41_ábra_chart'!$L$16:$AC$16</c:f>
              <c:numCache>
                <c:formatCode>0.0</c:formatCode>
                <c:ptCount val="18"/>
                <c:pt idx="0">
                  <c:v>7.5689999999999993E-2</c:v>
                </c:pt>
                <c:pt idx="1">
                  <c:v>0.18772999999999995</c:v>
                </c:pt>
                <c:pt idx="2">
                  <c:v>0.31153404699999998</c:v>
                </c:pt>
                <c:pt idx="3">
                  <c:v>0.2214581410000003</c:v>
                </c:pt>
                <c:pt idx="4">
                  <c:v>0.11871000000000004</c:v>
                </c:pt>
                <c:pt idx="5">
                  <c:v>0.19237125000000013</c:v>
                </c:pt>
                <c:pt idx="6">
                  <c:v>0.22535874999999989</c:v>
                </c:pt>
                <c:pt idx="7">
                  <c:v>0.15999160389999997</c:v>
                </c:pt>
                <c:pt idx="8">
                  <c:v>8.3480000000000248E-2</c:v>
                </c:pt>
                <c:pt idx="9">
                  <c:v>0.13297000000000003</c:v>
                </c:pt>
                <c:pt idx="10">
                  <c:v>0.19929999999999995</c:v>
                </c:pt>
                <c:pt idx="11">
                  <c:v>0.14584500000000003</c:v>
                </c:pt>
                <c:pt idx="12">
                  <c:v>8.7629999999999653E-2</c:v>
                </c:pt>
                <c:pt idx="13">
                  <c:v>0.13017000000000006</c:v>
                </c:pt>
                <c:pt idx="14">
                  <c:v>0.1234699999999998</c:v>
                </c:pt>
                <c:pt idx="15">
                  <c:v>0.17109772500000009</c:v>
                </c:pt>
                <c:pt idx="16">
                  <c:v>0.10947171900000012</c:v>
                </c:pt>
                <c:pt idx="17">
                  <c:v>0.134733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EA-44EB-834B-84E126DB3448}"/>
            </c:ext>
          </c:extLst>
        </c:ser>
        <c:ser>
          <c:idx val="4"/>
          <c:order val="5"/>
          <c:tx>
            <c:strRef>
              <c:f>'41_ábra_chart'!$J$18</c:f>
              <c:strCache>
                <c:ptCount val="1"/>
                <c:pt idx="0">
                  <c:v>Rural HP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1_ábra_chart'!$L$11:$AG$11</c:f>
              <c:strCache>
                <c:ptCount val="2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</c:strCache>
            </c:strRef>
          </c:cat>
          <c:val>
            <c:numRef>
              <c:f>'41_ábra_chart'!$L$18:$AG$18</c:f>
              <c:numCache>
                <c:formatCode>0</c:formatCode>
                <c:ptCount val="22"/>
                <c:pt idx="14" formatCode="0.0">
                  <c:v>6.5267899999999992</c:v>
                </c:pt>
                <c:pt idx="15" formatCode="0.0">
                  <c:v>15.669429972</c:v>
                </c:pt>
                <c:pt idx="16" formatCode="0.0">
                  <c:v>15.299919652000002</c:v>
                </c:pt>
                <c:pt idx="17" formatCode="0.0">
                  <c:v>15.197248497000006</c:v>
                </c:pt>
                <c:pt idx="18" formatCode="0.0">
                  <c:v>15.182678500999977</c:v>
                </c:pt>
                <c:pt idx="19" formatCode="0.0">
                  <c:v>15.79565059599997</c:v>
                </c:pt>
                <c:pt idx="20" formatCode="0.0">
                  <c:v>10.289064027</c:v>
                </c:pt>
                <c:pt idx="21" formatCode="0.0">
                  <c:v>14.807854683999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2EA-44EB-834B-84E126DB34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3871488"/>
        <c:axId val="643873024"/>
      </c:barChart>
      <c:lineChart>
        <c:grouping val="standard"/>
        <c:varyColors val="0"/>
        <c:ser>
          <c:idx val="5"/>
          <c:order val="4"/>
          <c:tx>
            <c:strRef>
              <c:f>'41_ábra_chart'!$J$17</c:f>
              <c:strCache>
                <c:ptCount val="1"/>
                <c:pt idx="0">
                  <c:v>Proportion of HPS in housing loans (RHS)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circle"/>
            <c:size val="7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32EA-44EB-834B-84E126DB344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6-32EA-44EB-834B-84E126DB3448}"/>
              </c:ext>
            </c:extLst>
          </c:dPt>
          <c:cat>
            <c:strRef>
              <c:f>'41_ábra_chart'!$L$11:$AG$11</c:f>
              <c:strCache>
                <c:ptCount val="2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</c:strCache>
            </c:strRef>
          </c:cat>
          <c:val>
            <c:numRef>
              <c:f>'41_ábra_chart'!$L$17:$AG$17</c:f>
              <c:numCache>
                <c:formatCode>0.0</c:formatCode>
                <c:ptCount val="22"/>
                <c:pt idx="0">
                  <c:v>9.0999219371064211</c:v>
                </c:pt>
                <c:pt idx="1">
                  <c:v>18.703881789987271</c:v>
                </c:pt>
                <c:pt idx="2">
                  <c:v>19.730835070227844</c:v>
                </c:pt>
                <c:pt idx="3">
                  <c:v>21.903491531676639</c:v>
                </c:pt>
                <c:pt idx="4">
                  <c:v>20.211398932423318</c:v>
                </c:pt>
                <c:pt idx="5">
                  <c:v>20.778300809355489</c:v>
                </c:pt>
                <c:pt idx="6">
                  <c:v>21.424727418196948</c:v>
                </c:pt>
                <c:pt idx="7">
                  <c:v>19.834231656229363</c:v>
                </c:pt>
                <c:pt idx="8">
                  <c:v>17.371593357631269</c:v>
                </c:pt>
                <c:pt idx="9">
                  <c:v>19.035426953914065</c:v>
                </c:pt>
                <c:pt idx="10">
                  <c:v>16.224587271443678</c:v>
                </c:pt>
                <c:pt idx="11">
                  <c:v>12.478932177455849</c:v>
                </c:pt>
                <c:pt idx="12">
                  <c:v>16.623626943045934</c:v>
                </c:pt>
                <c:pt idx="13">
                  <c:v>14.414172530820865</c:v>
                </c:pt>
                <c:pt idx="14">
                  <c:v>19.194681884958914</c:v>
                </c:pt>
                <c:pt idx="15">
                  <c:v>23.729973070014339</c:v>
                </c:pt>
                <c:pt idx="16">
                  <c:v>23.046982412647441</c:v>
                </c:pt>
                <c:pt idx="17">
                  <c:v>21.499218774238788</c:v>
                </c:pt>
                <c:pt idx="18">
                  <c:v>21.560708463873077</c:v>
                </c:pt>
                <c:pt idx="19">
                  <c:v>20.596788434023651</c:v>
                </c:pt>
                <c:pt idx="20">
                  <c:v>27.389523845332864</c:v>
                </c:pt>
                <c:pt idx="21">
                  <c:v>28.413045368918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2EA-44EB-834B-84E126DB3448}"/>
            </c:ext>
          </c:extLst>
        </c:ser>
        <c:ser>
          <c:idx val="6"/>
          <c:order val="6"/>
          <c:tx>
            <c:strRef>
              <c:f>'41_ábra_chart'!$J$19</c:f>
              <c:strCache>
                <c:ptCount val="1"/>
                <c:pt idx="0">
                  <c:v>HPS utilization of home purchases (RHS)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triangle"/>
            <c:size val="7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cat>
            <c:strRef>
              <c:f>'41_ábra_chart'!$L$11:$AG$11</c:f>
              <c:strCache>
                <c:ptCount val="2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</c:strCache>
            </c:strRef>
          </c:cat>
          <c:val>
            <c:numRef>
              <c:f>'41_ábra_chart'!$L$19:$AF$19</c:f>
              <c:numCache>
                <c:formatCode>0.0</c:formatCode>
                <c:ptCount val="21"/>
                <c:pt idx="0">
                  <c:v>7.1859104407397609</c:v>
                </c:pt>
                <c:pt idx="1">
                  <c:v>12.798574869530309</c:v>
                </c:pt>
                <c:pt idx="2">
                  <c:v>14.067777527583877</c:v>
                </c:pt>
                <c:pt idx="3">
                  <c:v>15.998310152086312</c:v>
                </c:pt>
                <c:pt idx="4">
                  <c:v>12.791665382362913</c:v>
                </c:pt>
                <c:pt idx="5">
                  <c:v>12.863885699706595</c:v>
                </c:pt>
                <c:pt idx="6">
                  <c:v>15.611882035239699</c:v>
                </c:pt>
                <c:pt idx="7">
                  <c:v>16.041261311343771</c:v>
                </c:pt>
                <c:pt idx="8">
                  <c:v>12.373277878866649</c:v>
                </c:pt>
                <c:pt idx="9">
                  <c:v>15.584809358971119</c:v>
                </c:pt>
                <c:pt idx="10">
                  <c:v>16.639388979814512</c:v>
                </c:pt>
                <c:pt idx="11">
                  <c:v>16.085765260609151</c:v>
                </c:pt>
                <c:pt idx="12">
                  <c:v>12.648734831261626</c:v>
                </c:pt>
                <c:pt idx="13">
                  <c:v>12.488336832283649</c:v>
                </c:pt>
                <c:pt idx="14">
                  <c:v>11.631769679887256</c:v>
                </c:pt>
                <c:pt idx="15">
                  <c:v>15.83173996175908</c:v>
                </c:pt>
                <c:pt idx="16">
                  <c:v>14.533820840950639</c:v>
                </c:pt>
                <c:pt idx="17">
                  <c:v>14.852269046676502</c:v>
                </c:pt>
                <c:pt idx="18">
                  <c:v>12.035334071702762</c:v>
                </c:pt>
                <c:pt idx="19">
                  <c:v>14.664648527863264</c:v>
                </c:pt>
                <c:pt idx="20">
                  <c:v>13.162881546663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2EA-44EB-834B-84E126DB34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noMultiLvlLbl val="0"/>
      </c:catAx>
      <c:valAx>
        <c:axId val="643873024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671619189060091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</c:valAx>
      <c:valAx>
        <c:axId val="64387968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943797249031303"/>
              <c:y val="3.669129268839422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5"/>
      </c:valAx>
      <c:catAx>
        <c:axId val="64388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771652777777778E-2"/>
          <c:y val="0.70606481481481487"/>
          <c:w val="0.84619166666666679"/>
          <c:h val="0.28923148148148148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32769878434209E-2"/>
          <c:y val="4.7335153253604399E-2"/>
          <c:w val="0.85092793774667475"/>
          <c:h val="0.50937929057940445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42_ábra_chart'!$H$9</c:f>
              <c:strCache>
                <c:ptCount val="1"/>
                <c:pt idx="0">
                  <c:v>Kamatláb hatás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42_ábra_chart'!$F$10:$G$383</c:f>
              <c:multiLvlStrCache>
                <c:ptCount val="374"/>
                <c:lvl>
                  <c:pt idx="0">
                    <c:v>2011. márc.</c:v>
                  </c:pt>
                  <c:pt idx="1">
                    <c:v>2011. ápr.</c:v>
                  </c:pt>
                  <c:pt idx="2">
                    <c:v>2011. máj.</c:v>
                  </c:pt>
                  <c:pt idx="3">
                    <c:v>2011. jún.</c:v>
                  </c:pt>
                  <c:pt idx="4">
                    <c:v>2011. júl.</c:v>
                  </c:pt>
                  <c:pt idx="5">
                    <c:v>2011. aug.</c:v>
                  </c:pt>
                  <c:pt idx="6">
                    <c:v>2011. szept.</c:v>
                  </c:pt>
                  <c:pt idx="7">
                    <c:v>2011. okt.</c:v>
                  </c:pt>
                  <c:pt idx="8">
                    <c:v>2011. nov.</c:v>
                  </c:pt>
                  <c:pt idx="9">
                    <c:v>2011. dec.</c:v>
                  </c:pt>
                  <c:pt idx="10">
                    <c:v>2012. jan.</c:v>
                  </c:pt>
                  <c:pt idx="11">
                    <c:v>2012. febr.</c:v>
                  </c:pt>
                  <c:pt idx="12">
                    <c:v>2012. márc.</c:v>
                  </c:pt>
                  <c:pt idx="13">
                    <c:v>2012. ápr.</c:v>
                  </c:pt>
                  <c:pt idx="14">
                    <c:v>2012. máj.</c:v>
                  </c:pt>
                  <c:pt idx="15">
                    <c:v>2012. jún.</c:v>
                  </c:pt>
                  <c:pt idx="16">
                    <c:v>2012. júl.</c:v>
                  </c:pt>
                  <c:pt idx="17">
                    <c:v>2012. aug.</c:v>
                  </c:pt>
                  <c:pt idx="18">
                    <c:v>2012. szept.</c:v>
                  </c:pt>
                  <c:pt idx="19">
                    <c:v>2012. okt.</c:v>
                  </c:pt>
                  <c:pt idx="20">
                    <c:v>2012. nov.</c:v>
                  </c:pt>
                  <c:pt idx="21">
                    <c:v>2012. dec.</c:v>
                  </c:pt>
                  <c:pt idx="22">
                    <c:v>2013. jan.</c:v>
                  </c:pt>
                  <c:pt idx="23">
                    <c:v>2013. febr.</c:v>
                  </c:pt>
                  <c:pt idx="24">
                    <c:v>2013. márc.</c:v>
                  </c:pt>
                  <c:pt idx="25">
                    <c:v>2013. ápr.</c:v>
                  </c:pt>
                  <c:pt idx="26">
                    <c:v>2013. máj.</c:v>
                  </c:pt>
                  <c:pt idx="27">
                    <c:v>2013. jún.</c:v>
                  </c:pt>
                  <c:pt idx="28">
                    <c:v>2013. júl.</c:v>
                  </c:pt>
                  <c:pt idx="29">
                    <c:v>2013. aug.</c:v>
                  </c:pt>
                  <c:pt idx="30">
                    <c:v>2013. szept.</c:v>
                  </c:pt>
                  <c:pt idx="31">
                    <c:v>2013. okt.</c:v>
                  </c:pt>
                  <c:pt idx="32">
                    <c:v>2013. nov.</c:v>
                  </c:pt>
                  <c:pt idx="33">
                    <c:v>2013. dec.</c:v>
                  </c:pt>
                  <c:pt idx="34">
                    <c:v>2014. jan.</c:v>
                  </c:pt>
                  <c:pt idx="35">
                    <c:v>2014. febr.</c:v>
                  </c:pt>
                  <c:pt idx="36">
                    <c:v>2014. márc.</c:v>
                  </c:pt>
                  <c:pt idx="37">
                    <c:v>2014. ápr.</c:v>
                  </c:pt>
                  <c:pt idx="38">
                    <c:v>2014. máj.</c:v>
                  </c:pt>
                  <c:pt idx="39">
                    <c:v>2014. jún.</c:v>
                  </c:pt>
                  <c:pt idx="40">
                    <c:v>2014. júl.</c:v>
                  </c:pt>
                  <c:pt idx="41">
                    <c:v>2014. aug.</c:v>
                  </c:pt>
                  <c:pt idx="42">
                    <c:v>2014. szept.</c:v>
                  </c:pt>
                  <c:pt idx="43">
                    <c:v>2014. okt.</c:v>
                  </c:pt>
                  <c:pt idx="44">
                    <c:v>2014. nov.</c:v>
                  </c:pt>
                  <c:pt idx="45">
                    <c:v>2014. dec.</c:v>
                  </c:pt>
                  <c:pt idx="46">
                    <c:v>2015. jan.</c:v>
                  </c:pt>
                  <c:pt idx="47">
                    <c:v>2015. febr.</c:v>
                  </c:pt>
                  <c:pt idx="48">
                    <c:v>2015. márc.</c:v>
                  </c:pt>
                  <c:pt idx="49">
                    <c:v>2015. ápr.</c:v>
                  </c:pt>
                  <c:pt idx="50">
                    <c:v>2015. máj.</c:v>
                  </c:pt>
                  <c:pt idx="51">
                    <c:v>2015. jún.</c:v>
                  </c:pt>
                  <c:pt idx="52">
                    <c:v>2015. júl.</c:v>
                  </c:pt>
                  <c:pt idx="53">
                    <c:v>2015. aug.</c:v>
                  </c:pt>
                  <c:pt idx="54">
                    <c:v>2015. szept.</c:v>
                  </c:pt>
                  <c:pt idx="55">
                    <c:v>2015. okt.</c:v>
                  </c:pt>
                  <c:pt idx="56">
                    <c:v>2015. nov.</c:v>
                  </c:pt>
                  <c:pt idx="57">
                    <c:v>2015. dec.</c:v>
                  </c:pt>
                  <c:pt idx="58">
                    <c:v>2016. jan.</c:v>
                  </c:pt>
                  <c:pt idx="59">
                    <c:v>2016. febr.</c:v>
                  </c:pt>
                  <c:pt idx="60">
                    <c:v>2016. márc.</c:v>
                  </c:pt>
                  <c:pt idx="61">
                    <c:v>2016. ápr.</c:v>
                  </c:pt>
                  <c:pt idx="62">
                    <c:v>2016. máj.</c:v>
                  </c:pt>
                  <c:pt idx="63">
                    <c:v>2016. jún.</c:v>
                  </c:pt>
                  <c:pt idx="64">
                    <c:v>2016. júl.</c:v>
                  </c:pt>
                  <c:pt idx="65">
                    <c:v>2016. aug.</c:v>
                  </c:pt>
                  <c:pt idx="66">
                    <c:v>2016. szept.</c:v>
                  </c:pt>
                  <c:pt idx="67">
                    <c:v>2016. okt.</c:v>
                  </c:pt>
                  <c:pt idx="68">
                    <c:v>2016. nov.</c:v>
                  </c:pt>
                  <c:pt idx="69">
                    <c:v>2016. dec.</c:v>
                  </c:pt>
                  <c:pt idx="70">
                    <c:v>2017. jan.</c:v>
                  </c:pt>
                  <c:pt idx="71">
                    <c:v>2017. febr.</c:v>
                  </c:pt>
                  <c:pt idx="72">
                    <c:v>2017. márc.</c:v>
                  </c:pt>
                  <c:pt idx="73">
                    <c:v>2017. ápr.</c:v>
                  </c:pt>
                  <c:pt idx="74">
                    <c:v>2017. máj.</c:v>
                  </c:pt>
                  <c:pt idx="75">
                    <c:v>2017. jún.</c:v>
                  </c:pt>
                  <c:pt idx="76">
                    <c:v>2017. júl.</c:v>
                  </c:pt>
                  <c:pt idx="77">
                    <c:v>2017. aug.</c:v>
                  </c:pt>
                  <c:pt idx="78">
                    <c:v>2017. szept.</c:v>
                  </c:pt>
                  <c:pt idx="79">
                    <c:v>2017. okt.</c:v>
                  </c:pt>
                  <c:pt idx="80">
                    <c:v>2017. nov.</c:v>
                  </c:pt>
                  <c:pt idx="81">
                    <c:v>2017. dec.</c:v>
                  </c:pt>
                  <c:pt idx="82">
                    <c:v>2018. jan.</c:v>
                  </c:pt>
                  <c:pt idx="83">
                    <c:v>2018. febr.</c:v>
                  </c:pt>
                  <c:pt idx="84">
                    <c:v>2018. márc.</c:v>
                  </c:pt>
                  <c:pt idx="85">
                    <c:v>2018. ápr.</c:v>
                  </c:pt>
                  <c:pt idx="86">
                    <c:v>2018. máj.</c:v>
                  </c:pt>
                  <c:pt idx="87">
                    <c:v>2018. jún.</c:v>
                  </c:pt>
                  <c:pt idx="88">
                    <c:v>2018. júl.</c:v>
                  </c:pt>
                  <c:pt idx="89">
                    <c:v>2018. aug.</c:v>
                  </c:pt>
                  <c:pt idx="90">
                    <c:v>2018. szept.</c:v>
                  </c:pt>
                  <c:pt idx="91">
                    <c:v>2018. okt.</c:v>
                  </c:pt>
                  <c:pt idx="92">
                    <c:v>2018. nov.</c:v>
                  </c:pt>
                  <c:pt idx="93">
                    <c:v>2018. dec.</c:v>
                  </c:pt>
                  <c:pt idx="94">
                    <c:v>2019. jan.</c:v>
                  </c:pt>
                  <c:pt idx="95">
                    <c:v>2019. febr.</c:v>
                  </c:pt>
                  <c:pt idx="96">
                    <c:v>2019. márc.</c:v>
                  </c:pt>
                  <c:pt idx="97">
                    <c:v>2019. ápr.</c:v>
                  </c:pt>
                  <c:pt idx="98">
                    <c:v>2019. máj.</c:v>
                  </c:pt>
                  <c:pt idx="99">
                    <c:v>2019. jún.</c:v>
                  </c:pt>
                  <c:pt idx="100">
                    <c:v>2019. júl.</c:v>
                  </c:pt>
                  <c:pt idx="101">
                    <c:v>2019. aug.</c:v>
                  </c:pt>
                  <c:pt idx="102">
                    <c:v>2019. szept.</c:v>
                  </c:pt>
                  <c:pt idx="103">
                    <c:v>2019. okt.</c:v>
                  </c:pt>
                  <c:pt idx="104">
                    <c:v>2019. nov.</c:v>
                  </c:pt>
                  <c:pt idx="105">
                    <c:v>2019. dec.</c:v>
                  </c:pt>
                  <c:pt idx="106">
                    <c:v>2020. jan.</c:v>
                  </c:pt>
                  <c:pt idx="107">
                    <c:v>2020. febr.</c:v>
                  </c:pt>
                  <c:pt idx="108">
                    <c:v>2020. márc.</c:v>
                  </c:pt>
                  <c:pt idx="109">
                    <c:v>2020. ápr.</c:v>
                  </c:pt>
                  <c:pt idx="110">
                    <c:v>2020. máj.</c:v>
                  </c:pt>
                  <c:pt idx="111">
                    <c:v>2020. jún.</c:v>
                  </c:pt>
                  <c:pt idx="112">
                    <c:v>2020. júl.</c:v>
                  </c:pt>
                  <c:pt idx="113">
                    <c:v>2020. aug.</c:v>
                  </c:pt>
                  <c:pt idx="114">
                    <c:v>2020. szept.</c:v>
                  </c:pt>
                  <c:pt idx="115">
                    <c:v>2020. okt.</c:v>
                  </c:pt>
                  <c:pt idx="116">
                    <c:v>2020. nov.</c:v>
                  </c:pt>
                  <c:pt idx="117">
                    <c:v>2020. dec.</c:v>
                  </c:pt>
                  <c:pt idx="118">
                    <c:v>2021. jan.</c:v>
                  </c:pt>
                  <c:pt idx="119">
                    <c:v>2021. febr.</c:v>
                  </c:pt>
                  <c:pt idx="120">
                    <c:v>2021. márc.</c:v>
                  </c:pt>
                  <c:pt idx="121">
                    <c:v>2021. ápr.</c:v>
                  </c:pt>
                  <c:pt idx="122">
                    <c:v>2021. máj.</c:v>
                  </c:pt>
                  <c:pt idx="123">
                    <c:v>2021. jún.</c:v>
                  </c:pt>
                  <c:pt idx="125">
                    <c:v>2011. márc.</c:v>
                  </c:pt>
                  <c:pt idx="126">
                    <c:v>2011. ápr.</c:v>
                  </c:pt>
                  <c:pt idx="127">
                    <c:v>2011. máj.</c:v>
                  </c:pt>
                  <c:pt idx="128">
                    <c:v>2011. jún.</c:v>
                  </c:pt>
                  <c:pt idx="129">
                    <c:v>2011. júl.</c:v>
                  </c:pt>
                  <c:pt idx="130">
                    <c:v>2011. aug.</c:v>
                  </c:pt>
                  <c:pt idx="131">
                    <c:v>2011. szept.</c:v>
                  </c:pt>
                  <c:pt idx="132">
                    <c:v>2011. okt.</c:v>
                  </c:pt>
                  <c:pt idx="133">
                    <c:v>2011. nov.</c:v>
                  </c:pt>
                  <c:pt idx="134">
                    <c:v>2011. dec.</c:v>
                  </c:pt>
                  <c:pt idx="135">
                    <c:v>2012. jan.</c:v>
                  </c:pt>
                  <c:pt idx="136">
                    <c:v>2012. febr.</c:v>
                  </c:pt>
                  <c:pt idx="137">
                    <c:v>2012. márc.</c:v>
                  </c:pt>
                  <c:pt idx="138">
                    <c:v>2012. ápr.</c:v>
                  </c:pt>
                  <c:pt idx="139">
                    <c:v>2012. máj.</c:v>
                  </c:pt>
                  <c:pt idx="140">
                    <c:v>2012. jún.</c:v>
                  </c:pt>
                  <c:pt idx="141">
                    <c:v>2012. júl.</c:v>
                  </c:pt>
                  <c:pt idx="142">
                    <c:v>2012. aug.</c:v>
                  </c:pt>
                  <c:pt idx="143">
                    <c:v>2012. szept.</c:v>
                  </c:pt>
                  <c:pt idx="144">
                    <c:v>2012. okt.</c:v>
                  </c:pt>
                  <c:pt idx="145">
                    <c:v>2012. nov.</c:v>
                  </c:pt>
                  <c:pt idx="146">
                    <c:v>2012. dec.</c:v>
                  </c:pt>
                  <c:pt idx="147">
                    <c:v>2013. jan.</c:v>
                  </c:pt>
                  <c:pt idx="148">
                    <c:v>2013. febr.</c:v>
                  </c:pt>
                  <c:pt idx="149">
                    <c:v>2013. márc.</c:v>
                  </c:pt>
                  <c:pt idx="150">
                    <c:v>2013. ápr.</c:v>
                  </c:pt>
                  <c:pt idx="151">
                    <c:v>2013. máj.</c:v>
                  </c:pt>
                  <c:pt idx="152">
                    <c:v>2013. jún.</c:v>
                  </c:pt>
                  <c:pt idx="153">
                    <c:v>2013. júl.</c:v>
                  </c:pt>
                  <c:pt idx="154">
                    <c:v>2013. aug.</c:v>
                  </c:pt>
                  <c:pt idx="155">
                    <c:v>2013. szept.</c:v>
                  </c:pt>
                  <c:pt idx="156">
                    <c:v>2013. okt.</c:v>
                  </c:pt>
                  <c:pt idx="157">
                    <c:v>2013. nov.</c:v>
                  </c:pt>
                  <c:pt idx="158">
                    <c:v>2013. dec.</c:v>
                  </c:pt>
                  <c:pt idx="159">
                    <c:v>2014. jan.</c:v>
                  </c:pt>
                  <c:pt idx="160">
                    <c:v>2014. febr.</c:v>
                  </c:pt>
                  <c:pt idx="161">
                    <c:v>2014. márc.</c:v>
                  </c:pt>
                  <c:pt idx="162">
                    <c:v>2014. ápr.</c:v>
                  </c:pt>
                  <c:pt idx="163">
                    <c:v>2014. máj.</c:v>
                  </c:pt>
                  <c:pt idx="164">
                    <c:v>2014. jún.</c:v>
                  </c:pt>
                  <c:pt idx="165">
                    <c:v>2014. júl.</c:v>
                  </c:pt>
                  <c:pt idx="166">
                    <c:v>2014. aug.</c:v>
                  </c:pt>
                  <c:pt idx="167">
                    <c:v>2014. szept.</c:v>
                  </c:pt>
                  <c:pt idx="168">
                    <c:v>2014. okt.</c:v>
                  </c:pt>
                  <c:pt idx="169">
                    <c:v>2014. nov.</c:v>
                  </c:pt>
                  <c:pt idx="170">
                    <c:v>2014. dec.</c:v>
                  </c:pt>
                  <c:pt idx="171">
                    <c:v>2015. jan.</c:v>
                  </c:pt>
                  <c:pt idx="172">
                    <c:v>2015. febr.</c:v>
                  </c:pt>
                  <c:pt idx="173">
                    <c:v>2015. márc.</c:v>
                  </c:pt>
                  <c:pt idx="174">
                    <c:v>2015. ápr.</c:v>
                  </c:pt>
                  <c:pt idx="175">
                    <c:v>2015. máj.</c:v>
                  </c:pt>
                  <c:pt idx="176">
                    <c:v>2015. jún.</c:v>
                  </c:pt>
                  <c:pt idx="177">
                    <c:v>2015. júl.</c:v>
                  </c:pt>
                  <c:pt idx="178">
                    <c:v>2015. aug.</c:v>
                  </c:pt>
                  <c:pt idx="179">
                    <c:v>2015. szept.</c:v>
                  </c:pt>
                  <c:pt idx="180">
                    <c:v>2015. okt.</c:v>
                  </c:pt>
                  <c:pt idx="181">
                    <c:v>2015. nov.</c:v>
                  </c:pt>
                  <c:pt idx="182">
                    <c:v>2015. dec.</c:v>
                  </c:pt>
                  <c:pt idx="183">
                    <c:v>2016. jan.</c:v>
                  </c:pt>
                  <c:pt idx="184">
                    <c:v>2016. febr.</c:v>
                  </c:pt>
                  <c:pt idx="185">
                    <c:v>2016. márc.</c:v>
                  </c:pt>
                  <c:pt idx="186">
                    <c:v>2016. ápr.</c:v>
                  </c:pt>
                  <c:pt idx="187">
                    <c:v>2016. máj.</c:v>
                  </c:pt>
                  <c:pt idx="188">
                    <c:v>2016. jún.</c:v>
                  </c:pt>
                  <c:pt idx="189">
                    <c:v>2016. júl.</c:v>
                  </c:pt>
                  <c:pt idx="190">
                    <c:v>2016. aug.</c:v>
                  </c:pt>
                  <c:pt idx="191">
                    <c:v>2016. szept.</c:v>
                  </c:pt>
                  <c:pt idx="192">
                    <c:v>2016. okt.</c:v>
                  </c:pt>
                  <c:pt idx="193">
                    <c:v>2016. nov.</c:v>
                  </c:pt>
                  <c:pt idx="194">
                    <c:v>2016. dec.</c:v>
                  </c:pt>
                  <c:pt idx="195">
                    <c:v>2017. jan.</c:v>
                  </c:pt>
                  <c:pt idx="196">
                    <c:v>2017. febr.</c:v>
                  </c:pt>
                  <c:pt idx="197">
                    <c:v>2017. márc.</c:v>
                  </c:pt>
                  <c:pt idx="198">
                    <c:v>2017. ápr.</c:v>
                  </c:pt>
                  <c:pt idx="199">
                    <c:v>2017. máj.</c:v>
                  </c:pt>
                  <c:pt idx="200">
                    <c:v>2017. jún.</c:v>
                  </c:pt>
                  <c:pt idx="201">
                    <c:v>2017. júl.</c:v>
                  </c:pt>
                  <c:pt idx="202">
                    <c:v>2017. aug.</c:v>
                  </c:pt>
                  <c:pt idx="203">
                    <c:v>2017. szept.</c:v>
                  </c:pt>
                  <c:pt idx="204">
                    <c:v>2017. okt.</c:v>
                  </c:pt>
                  <c:pt idx="205">
                    <c:v>2017. nov.</c:v>
                  </c:pt>
                  <c:pt idx="206">
                    <c:v>2017. dec.</c:v>
                  </c:pt>
                  <c:pt idx="207">
                    <c:v>2018. jan.</c:v>
                  </c:pt>
                  <c:pt idx="208">
                    <c:v>2018. febr.</c:v>
                  </c:pt>
                  <c:pt idx="209">
                    <c:v>2018. márc.</c:v>
                  </c:pt>
                  <c:pt idx="210">
                    <c:v>2018. ápr.</c:v>
                  </c:pt>
                  <c:pt idx="211">
                    <c:v>2018. máj.</c:v>
                  </c:pt>
                  <c:pt idx="212">
                    <c:v>2018. jún.</c:v>
                  </c:pt>
                  <c:pt idx="213">
                    <c:v>2018. júl.</c:v>
                  </c:pt>
                  <c:pt idx="214">
                    <c:v>2018. aug.</c:v>
                  </c:pt>
                  <c:pt idx="215">
                    <c:v>2018. szept.</c:v>
                  </c:pt>
                  <c:pt idx="216">
                    <c:v>2018. okt.</c:v>
                  </c:pt>
                  <c:pt idx="217">
                    <c:v>2018. nov.</c:v>
                  </c:pt>
                  <c:pt idx="218">
                    <c:v>2018. dec.</c:v>
                  </c:pt>
                  <c:pt idx="219">
                    <c:v>2019. jan.</c:v>
                  </c:pt>
                  <c:pt idx="220">
                    <c:v>2019. febr.</c:v>
                  </c:pt>
                  <c:pt idx="221">
                    <c:v>2019. márc.</c:v>
                  </c:pt>
                  <c:pt idx="222">
                    <c:v>2019. ápr.</c:v>
                  </c:pt>
                  <c:pt idx="223">
                    <c:v>2019. máj.</c:v>
                  </c:pt>
                  <c:pt idx="224">
                    <c:v>2019. jún.</c:v>
                  </c:pt>
                  <c:pt idx="225">
                    <c:v>2019. júl.</c:v>
                  </c:pt>
                  <c:pt idx="226">
                    <c:v>2019. aug.</c:v>
                  </c:pt>
                  <c:pt idx="227">
                    <c:v>2019. szept.</c:v>
                  </c:pt>
                  <c:pt idx="228">
                    <c:v>2019. okt.</c:v>
                  </c:pt>
                  <c:pt idx="229">
                    <c:v>2019. nov.</c:v>
                  </c:pt>
                  <c:pt idx="230">
                    <c:v>2019. dec.</c:v>
                  </c:pt>
                  <c:pt idx="231">
                    <c:v>2020. jan.</c:v>
                  </c:pt>
                  <c:pt idx="232">
                    <c:v>2020. febr.</c:v>
                  </c:pt>
                  <c:pt idx="233">
                    <c:v>2020. márc.</c:v>
                  </c:pt>
                  <c:pt idx="234">
                    <c:v>2020. ápr.</c:v>
                  </c:pt>
                  <c:pt idx="235">
                    <c:v>2020. máj.</c:v>
                  </c:pt>
                  <c:pt idx="236">
                    <c:v>2020. jún.</c:v>
                  </c:pt>
                  <c:pt idx="237">
                    <c:v>2020. júl.</c:v>
                  </c:pt>
                  <c:pt idx="238">
                    <c:v>2020. aug.</c:v>
                  </c:pt>
                  <c:pt idx="239">
                    <c:v>2020. szept.</c:v>
                  </c:pt>
                  <c:pt idx="240">
                    <c:v>2020. okt.</c:v>
                  </c:pt>
                  <c:pt idx="241">
                    <c:v>2020. nov.</c:v>
                  </c:pt>
                  <c:pt idx="242">
                    <c:v>2020. dec.</c:v>
                  </c:pt>
                  <c:pt idx="243">
                    <c:v>2021. jan.</c:v>
                  </c:pt>
                  <c:pt idx="244">
                    <c:v>2021. febr.</c:v>
                  </c:pt>
                  <c:pt idx="245">
                    <c:v>2021. márc.</c:v>
                  </c:pt>
                  <c:pt idx="246">
                    <c:v>2021. ápr.</c:v>
                  </c:pt>
                  <c:pt idx="247">
                    <c:v>2021. máj.</c:v>
                  </c:pt>
                  <c:pt idx="248">
                    <c:v>2021. jún.</c:v>
                  </c:pt>
                  <c:pt idx="250">
                    <c:v>2011. márc.</c:v>
                  </c:pt>
                  <c:pt idx="251">
                    <c:v>2011. ápr.</c:v>
                  </c:pt>
                  <c:pt idx="252">
                    <c:v>2011. máj.</c:v>
                  </c:pt>
                  <c:pt idx="253">
                    <c:v>2011. jún.</c:v>
                  </c:pt>
                  <c:pt idx="254">
                    <c:v>2011. júl.</c:v>
                  </c:pt>
                  <c:pt idx="255">
                    <c:v>2011. aug.</c:v>
                  </c:pt>
                  <c:pt idx="256">
                    <c:v>2011. szept.</c:v>
                  </c:pt>
                  <c:pt idx="257">
                    <c:v>2011. okt.</c:v>
                  </c:pt>
                  <c:pt idx="258">
                    <c:v>2011. nov.</c:v>
                  </c:pt>
                  <c:pt idx="259">
                    <c:v>2011. dec.</c:v>
                  </c:pt>
                  <c:pt idx="260">
                    <c:v>2012. jan.</c:v>
                  </c:pt>
                  <c:pt idx="261">
                    <c:v>2012. febr.</c:v>
                  </c:pt>
                  <c:pt idx="262">
                    <c:v>2012. márc.</c:v>
                  </c:pt>
                  <c:pt idx="263">
                    <c:v>2012. ápr.</c:v>
                  </c:pt>
                  <c:pt idx="264">
                    <c:v>2012. máj.</c:v>
                  </c:pt>
                  <c:pt idx="265">
                    <c:v>2012. jún.</c:v>
                  </c:pt>
                  <c:pt idx="266">
                    <c:v>2012. júl.</c:v>
                  </c:pt>
                  <c:pt idx="267">
                    <c:v>2012. aug.</c:v>
                  </c:pt>
                  <c:pt idx="268">
                    <c:v>2012. szept.</c:v>
                  </c:pt>
                  <c:pt idx="269">
                    <c:v>2012. okt.</c:v>
                  </c:pt>
                  <c:pt idx="270">
                    <c:v>2012. nov.</c:v>
                  </c:pt>
                  <c:pt idx="271">
                    <c:v>2012. dec.</c:v>
                  </c:pt>
                  <c:pt idx="272">
                    <c:v>2013. jan.</c:v>
                  </c:pt>
                  <c:pt idx="273">
                    <c:v>2013. febr.</c:v>
                  </c:pt>
                  <c:pt idx="274">
                    <c:v>2013. márc.</c:v>
                  </c:pt>
                  <c:pt idx="275">
                    <c:v>2013. ápr.</c:v>
                  </c:pt>
                  <c:pt idx="276">
                    <c:v>2013. máj.</c:v>
                  </c:pt>
                  <c:pt idx="277">
                    <c:v>2013. jún.</c:v>
                  </c:pt>
                  <c:pt idx="278">
                    <c:v>2013. júl.</c:v>
                  </c:pt>
                  <c:pt idx="279">
                    <c:v>2013. aug.</c:v>
                  </c:pt>
                  <c:pt idx="280">
                    <c:v>2013. szept.</c:v>
                  </c:pt>
                  <c:pt idx="281">
                    <c:v>2013. okt.</c:v>
                  </c:pt>
                  <c:pt idx="282">
                    <c:v>2013. nov.</c:v>
                  </c:pt>
                  <c:pt idx="283">
                    <c:v>2013. dec.</c:v>
                  </c:pt>
                  <c:pt idx="284">
                    <c:v>2014. jan.</c:v>
                  </c:pt>
                  <c:pt idx="285">
                    <c:v>2014. febr.</c:v>
                  </c:pt>
                  <c:pt idx="286">
                    <c:v>2014. márc.</c:v>
                  </c:pt>
                  <c:pt idx="287">
                    <c:v>2014. ápr.</c:v>
                  </c:pt>
                  <c:pt idx="288">
                    <c:v>2014. máj.</c:v>
                  </c:pt>
                  <c:pt idx="289">
                    <c:v>2014. jún.</c:v>
                  </c:pt>
                  <c:pt idx="290">
                    <c:v>2014. júl.</c:v>
                  </c:pt>
                  <c:pt idx="291">
                    <c:v>2014. aug.</c:v>
                  </c:pt>
                  <c:pt idx="292">
                    <c:v>2014. szept.</c:v>
                  </c:pt>
                  <c:pt idx="293">
                    <c:v>2014. okt.</c:v>
                  </c:pt>
                  <c:pt idx="294">
                    <c:v>2014. nov.</c:v>
                  </c:pt>
                  <c:pt idx="295">
                    <c:v>2014. dec.</c:v>
                  </c:pt>
                  <c:pt idx="296">
                    <c:v>2015. jan.</c:v>
                  </c:pt>
                  <c:pt idx="297">
                    <c:v>2015. febr.</c:v>
                  </c:pt>
                  <c:pt idx="298">
                    <c:v>2015. márc.</c:v>
                  </c:pt>
                  <c:pt idx="299">
                    <c:v>2015. ápr.</c:v>
                  </c:pt>
                  <c:pt idx="300">
                    <c:v>2015. máj.</c:v>
                  </c:pt>
                  <c:pt idx="301">
                    <c:v>2015. jún.</c:v>
                  </c:pt>
                  <c:pt idx="302">
                    <c:v>2015. júl.</c:v>
                  </c:pt>
                  <c:pt idx="303">
                    <c:v>2015. aug.</c:v>
                  </c:pt>
                  <c:pt idx="304">
                    <c:v>2015. szept.</c:v>
                  </c:pt>
                  <c:pt idx="305">
                    <c:v>2015. okt.</c:v>
                  </c:pt>
                  <c:pt idx="306">
                    <c:v>2015. nov.</c:v>
                  </c:pt>
                  <c:pt idx="307">
                    <c:v>2015. dec.</c:v>
                  </c:pt>
                  <c:pt idx="308">
                    <c:v>2016. jan.</c:v>
                  </c:pt>
                  <c:pt idx="309">
                    <c:v>2016. febr.</c:v>
                  </c:pt>
                  <c:pt idx="310">
                    <c:v>2016. márc.</c:v>
                  </c:pt>
                  <c:pt idx="311">
                    <c:v>2016. ápr.</c:v>
                  </c:pt>
                  <c:pt idx="312">
                    <c:v>2016. máj.</c:v>
                  </c:pt>
                  <c:pt idx="313">
                    <c:v>2016. jún.</c:v>
                  </c:pt>
                  <c:pt idx="314">
                    <c:v>2016. júl.</c:v>
                  </c:pt>
                  <c:pt idx="315">
                    <c:v>2016. aug.</c:v>
                  </c:pt>
                  <c:pt idx="316">
                    <c:v>2016. szept.</c:v>
                  </c:pt>
                  <c:pt idx="317">
                    <c:v>2016. okt.</c:v>
                  </c:pt>
                  <c:pt idx="318">
                    <c:v>2016. nov.</c:v>
                  </c:pt>
                  <c:pt idx="319">
                    <c:v>2016. dec.</c:v>
                  </c:pt>
                  <c:pt idx="320">
                    <c:v>2017. jan.</c:v>
                  </c:pt>
                  <c:pt idx="321">
                    <c:v>2017. febr.</c:v>
                  </c:pt>
                  <c:pt idx="322">
                    <c:v>2017. márc.</c:v>
                  </c:pt>
                  <c:pt idx="323">
                    <c:v>2017. ápr.</c:v>
                  </c:pt>
                  <c:pt idx="324">
                    <c:v>2017. máj.</c:v>
                  </c:pt>
                  <c:pt idx="325">
                    <c:v>2017. jún.</c:v>
                  </c:pt>
                  <c:pt idx="326">
                    <c:v>2017. júl.</c:v>
                  </c:pt>
                  <c:pt idx="327">
                    <c:v>2017. aug.</c:v>
                  </c:pt>
                  <c:pt idx="328">
                    <c:v>2017. szept.</c:v>
                  </c:pt>
                  <c:pt idx="329">
                    <c:v>2017. okt.</c:v>
                  </c:pt>
                  <c:pt idx="330">
                    <c:v>2017. nov.</c:v>
                  </c:pt>
                  <c:pt idx="331">
                    <c:v>2017. dec.</c:v>
                  </c:pt>
                  <c:pt idx="332">
                    <c:v>2018. jan.</c:v>
                  </c:pt>
                  <c:pt idx="333">
                    <c:v>2018. febr.</c:v>
                  </c:pt>
                  <c:pt idx="334">
                    <c:v>2018. márc.</c:v>
                  </c:pt>
                  <c:pt idx="335">
                    <c:v>2018. ápr.</c:v>
                  </c:pt>
                  <c:pt idx="336">
                    <c:v>2018. máj.</c:v>
                  </c:pt>
                  <c:pt idx="337">
                    <c:v>2018. jún.</c:v>
                  </c:pt>
                  <c:pt idx="338">
                    <c:v>2018. júl.</c:v>
                  </c:pt>
                  <c:pt idx="339">
                    <c:v>2018. aug.</c:v>
                  </c:pt>
                  <c:pt idx="340">
                    <c:v>2018. szept.</c:v>
                  </c:pt>
                  <c:pt idx="341">
                    <c:v>2018. okt.</c:v>
                  </c:pt>
                  <c:pt idx="342">
                    <c:v>2018. nov.</c:v>
                  </c:pt>
                  <c:pt idx="343">
                    <c:v>2018. dec.</c:v>
                  </c:pt>
                  <c:pt idx="344">
                    <c:v>2019. jan.</c:v>
                  </c:pt>
                  <c:pt idx="345">
                    <c:v>2019. febr.</c:v>
                  </c:pt>
                  <c:pt idx="346">
                    <c:v>2019. márc.</c:v>
                  </c:pt>
                  <c:pt idx="347">
                    <c:v>2019. ápr.</c:v>
                  </c:pt>
                  <c:pt idx="348">
                    <c:v>2019. máj.</c:v>
                  </c:pt>
                  <c:pt idx="349">
                    <c:v>2019. jún.</c:v>
                  </c:pt>
                  <c:pt idx="350">
                    <c:v>2019. júl.</c:v>
                  </c:pt>
                  <c:pt idx="351">
                    <c:v>2019. aug.</c:v>
                  </c:pt>
                  <c:pt idx="352">
                    <c:v>2019. szept.</c:v>
                  </c:pt>
                  <c:pt idx="353">
                    <c:v>2019. okt.</c:v>
                  </c:pt>
                  <c:pt idx="354">
                    <c:v>2019. nov.</c:v>
                  </c:pt>
                  <c:pt idx="355">
                    <c:v>2019. dec.</c:v>
                  </c:pt>
                  <c:pt idx="356">
                    <c:v>2020. jan.</c:v>
                  </c:pt>
                  <c:pt idx="357">
                    <c:v>2020. febr.</c:v>
                  </c:pt>
                  <c:pt idx="358">
                    <c:v>2020. márc.</c:v>
                  </c:pt>
                  <c:pt idx="359">
                    <c:v>2020. ápr.</c:v>
                  </c:pt>
                  <c:pt idx="360">
                    <c:v>2020. máj.</c:v>
                  </c:pt>
                  <c:pt idx="361">
                    <c:v>2020. jún.</c:v>
                  </c:pt>
                  <c:pt idx="362">
                    <c:v>2020. júl.</c:v>
                  </c:pt>
                  <c:pt idx="363">
                    <c:v>2020. aug.</c:v>
                  </c:pt>
                  <c:pt idx="364">
                    <c:v>2020. szept.</c:v>
                  </c:pt>
                  <c:pt idx="365">
                    <c:v>2020. okt.</c:v>
                  </c:pt>
                  <c:pt idx="366">
                    <c:v>2020. nov.</c:v>
                  </c:pt>
                  <c:pt idx="367">
                    <c:v>2020. dec.</c:v>
                  </c:pt>
                  <c:pt idx="368">
                    <c:v>2021. jan.</c:v>
                  </c:pt>
                  <c:pt idx="369">
                    <c:v>2021. febr.</c:v>
                  </c:pt>
                  <c:pt idx="370">
                    <c:v>2021. márc.</c:v>
                  </c:pt>
                  <c:pt idx="371">
                    <c:v>2021. ápr.</c:v>
                  </c:pt>
                  <c:pt idx="372">
                    <c:v>2021. máj.</c:v>
                  </c:pt>
                  <c:pt idx="373">
                    <c:v>2021. jún.</c:v>
                  </c:pt>
                </c:lvl>
                <c:lvl>
                  <c:pt idx="0">
                    <c:v>Vidék, 1 gyermek, használt lakás</c:v>
                  </c:pt>
                  <c:pt idx="125">
                    <c:v>Budapest, 1 gyermek, használt lakás</c:v>
                  </c:pt>
                  <c:pt idx="250">
                    <c:v>Budapest, 2 gyermek, új lakás</c:v>
                  </c:pt>
                </c:lvl>
              </c:multiLvlStrCache>
            </c:multiLvlStrRef>
          </c:cat>
          <c:val>
            <c:numRef>
              <c:f>'42_ábra_chart'!$H$10:$H$383</c:f>
              <c:numCache>
                <c:formatCode>0.0</c:formatCode>
                <c:ptCount val="374"/>
                <c:pt idx="0">
                  <c:v>-0.84799394542544038</c:v>
                </c:pt>
                <c:pt idx="1">
                  <c:v>-1.6743920958678604</c:v>
                </c:pt>
                <c:pt idx="2">
                  <c:v>-2.0805644888405639</c:v>
                </c:pt>
                <c:pt idx="3">
                  <c:v>-1.5480709456007102</c:v>
                </c:pt>
                <c:pt idx="4">
                  <c:v>-1.650472955903004</c:v>
                </c:pt>
                <c:pt idx="5">
                  <c:v>-1.1364022363439585</c:v>
                </c:pt>
                <c:pt idx="6">
                  <c:v>-0.8188192563029939</c:v>
                </c:pt>
                <c:pt idx="7">
                  <c:v>-0.48531893528497294</c:v>
                </c:pt>
                <c:pt idx="8">
                  <c:v>-5.4486158738699668</c:v>
                </c:pt>
                <c:pt idx="9">
                  <c:v>-7.5090909604641158</c:v>
                </c:pt>
                <c:pt idx="10">
                  <c:v>-11.354052003421911</c:v>
                </c:pt>
                <c:pt idx="11">
                  <c:v>-11.298877190868895</c:v>
                </c:pt>
                <c:pt idx="12">
                  <c:v>-9.8997672001084673</c:v>
                </c:pt>
                <c:pt idx="13">
                  <c:v>-11.666628458355088</c:v>
                </c:pt>
                <c:pt idx="14">
                  <c:v>-11.112910499106764</c:v>
                </c:pt>
                <c:pt idx="15">
                  <c:v>-10.123935233232828</c:v>
                </c:pt>
                <c:pt idx="16">
                  <c:v>-9.7772122930148253</c:v>
                </c:pt>
                <c:pt idx="17">
                  <c:v>-9.5365923847575687</c:v>
                </c:pt>
                <c:pt idx="18">
                  <c:v>-8.9169164515006329</c:v>
                </c:pt>
                <c:pt idx="19">
                  <c:v>-6.8250364785083173</c:v>
                </c:pt>
                <c:pt idx="20">
                  <c:v>-4.7602148392527521</c:v>
                </c:pt>
                <c:pt idx="21">
                  <c:v>-4.4746481233016944</c:v>
                </c:pt>
                <c:pt idx="22">
                  <c:v>-1.7215783724207956</c:v>
                </c:pt>
                <c:pt idx="23">
                  <c:v>-1.3265219959728736</c:v>
                </c:pt>
                <c:pt idx="24">
                  <c:v>-1.426996279788284</c:v>
                </c:pt>
                <c:pt idx="25">
                  <c:v>0.8396953429883558</c:v>
                </c:pt>
                <c:pt idx="26">
                  <c:v>1.5490043300554257</c:v>
                </c:pt>
                <c:pt idx="27">
                  <c:v>3.4800822121192843</c:v>
                </c:pt>
                <c:pt idx="28">
                  <c:v>4.2866893696960728</c:v>
                </c:pt>
                <c:pt idx="29">
                  <c:v>5.8865260595462265</c:v>
                </c:pt>
                <c:pt idx="30">
                  <c:v>6.4723502262931776</c:v>
                </c:pt>
                <c:pt idx="31">
                  <c:v>7.6537689963260824</c:v>
                </c:pt>
                <c:pt idx="32">
                  <c:v>8.1585727214926287</c:v>
                </c:pt>
                <c:pt idx="33">
                  <c:v>9.5147100687667638</c:v>
                </c:pt>
                <c:pt idx="34">
                  <c:v>12.849230369117848</c:v>
                </c:pt>
                <c:pt idx="35">
                  <c:v>13.712285314298867</c:v>
                </c:pt>
                <c:pt idx="36">
                  <c:v>14.30966289248914</c:v>
                </c:pt>
                <c:pt idx="37">
                  <c:v>15.153325378777293</c:v>
                </c:pt>
                <c:pt idx="38">
                  <c:v>15.594630954597832</c:v>
                </c:pt>
                <c:pt idx="39">
                  <c:v>16.41573066866593</c:v>
                </c:pt>
                <c:pt idx="40">
                  <c:v>18.805864808307771</c:v>
                </c:pt>
                <c:pt idx="41">
                  <c:v>20.736646922922919</c:v>
                </c:pt>
                <c:pt idx="42">
                  <c:v>21.232607193448636</c:v>
                </c:pt>
                <c:pt idx="43">
                  <c:v>21.711708852828405</c:v>
                </c:pt>
                <c:pt idx="44">
                  <c:v>21.463762216290426</c:v>
                </c:pt>
                <c:pt idx="45">
                  <c:v>21.57476423393787</c:v>
                </c:pt>
                <c:pt idx="46">
                  <c:v>21.98640011486863</c:v>
                </c:pt>
                <c:pt idx="47">
                  <c:v>24.108128259702365</c:v>
                </c:pt>
                <c:pt idx="48">
                  <c:v>23.014548674918501</c:v>
                </c:pt>
                <c:pt idx="49">
                  <c:v>24.328454560009249</c:v>
                </c:pt>
                <c:pt idx="50">
                  <c:v>25.580167508912986</c:v>
                </c:pt>
                <c:pt idx="51">
                  <c:v>25.676005275672086</c:v>
                </c:pt>
                <c:pt idx="52">
                  <c:v>27.815756199817887</c:v>
                </c:pt>
                <c:pt idx="53">
                  <c:v>27.668527746837889</c:v>
                </c:pt>
                <c:pt idx="54">
                  <c:v>28.23436919294079</c:v>
                </c:pt>
                <c:pt idx="55">
                  <c:v>27.981273156420183</c:v>
                </c:pt>
                <c:pt idx="56">
                  <c:v>27.605852306940758</c:v>
                </c:pt>
                <c:pt idx="57">
                  <c:v>27.229667614298727</c:v>
                </c:pt>
                <c:pt idx="58">
                  <c:v>28.35446695178976</c:v>
                </c:pt>
                <c:pt idx="59">
                  <c:v>27.420249020969589</c:v>
                </c:pt>
                <c:pt idx="60">
                  <c:v>27.230628682005552</c:v>
                </c:pt>
                <c:pt idx="61">
                  <c:v>27.488923891069085</c:v>
                </c:pt>
                <c:pt idx="62">
                  <c:v>27.931198828779312</c:v>
                </c:pt>
                <c:pt idx="63">
                  <c:v>28.171796242502822</c:v>
                </c:pt>
                <c:pt idx="64">
                  <c:v>28.069854039772668</c:v>
                </c:pt>
                <c:pt idx="65">
                  <c:v>28.452081436418219</c:v>
                </c:pt>
                <c:pt idx="66">
                  <c:v>28.706952489988957</c:v>
                </c:pt>
                <c:pt idx="67">
                  <c:v>29.199266201406559</c:v>
                </c:pt>
                <c:pt idx="68">
                  <c:v>29.470034054634375</c:v>
                </c:pt>
                <c:pt idx="69">
                  <c:v>30.489820697847314</c:v>
                </c:pt>
                <c:pt idx="70">
                  <c:v>31.51647237578954</c:v>
                </c:pt>
                <c:pt idx="71">
                  <c:v>32.018494506904815</c:v>
                </c:pt>
                <c:pt idx="72">
                  <c:v>33.176606231404307</c:v>
                </c:pt>
                <c:pt idx="73">
                  <c:v>33.780757002536262</c:v>
                </c:pt>
                <c:pt idx="74">
                  <c:v>33.976346412079117</c:v>
                </c:pt>
                <c:pt idx="75">
                  <c:v>33.422072525364712</c:v>
                </c:pt>
                <c:pt idx="76">
                  <c:v>34.051542304344238</c:v>
                </c:pt>
                <c:pt idx="77">
                  <c:v>34.726915246421775</c:v>
                </c:pt>
                <c:pt idx="78">
                  <c:v>34.545954882899174</c:v>
                </c:pt>
                <c:pt idx="79">
                  <c:v>35.551653852249544</c:v>
                </c:pt>
                <c:pt idx="80">
                  <c:v>36.026204761333048</c:v>
                </c:pt>
                <c:pt idx="81">
                  <c:v>36.96369869504921</c:v>
                </c:pt>
                <c:pt idx="82">
                  <c:v>36.709533954674519</c:v>
                </c:pt>
                <c:pt idx="83">
                  <c:v>36.675269671941614</c:v>
                </c:pt>
                <c:pt idx="84">
                  <c:v>36.369983680917329</c:v>
                </c:pt>
                <c:pt idx="85">
                  <c:v>36.102626898016574</c:v>
                </c:pt>
                <c:pt idx="86">
                  <c:v>35.73944593738706</c:v>
                </c:pt>
                <c:pt idx="87">
                  <c:v>35.207441488641912</c:v>
                </c:pt>
                <c:pt idx="88">
                  <c:v>34.433516146805111</c:v>
                </c:pt>
                <c:pt idx="89">
                  <c:v>32.622928495172843</c:v>
                </c:pt>
                <c:pt idx="90">
                  <c:v>31.979397054540769</c:v>
                </c:pt>
                <c:pt idx="91">
                  <c:v>31.012361744519922</c:v>
                </c:pt>
                <c:pt idx="92">
                  <c:v>30.363070868645426</c:v>
                </c:pt>
                <c:pt idx="93">
                  <c:v>30.545749378665278</c:v>
                </c:pt>
                <c:pt idx="94">
                  <c:v>30.342448219282005</c:v>
                </c:pt>
                <c:pt idx="95">
                  <c:v>30.790815727079202</c:v>
                </c:pt>
                <c:pt idx="96">
                  <c:v>31.521146408031122</c:v>
                </c:pt>
                <c:pt idx="97">
                  <c:v>32.297035756029821</c:v>
                </c:pt>
                <c:pt idx="98">
                  <c:v>31.786254959901306</c:v>
                </c:pt>
                <c:pt idx="99">
                  <c:v>32.223284054521798</c:v>
                </c:pt>
                <c:pt idx="100">
                  <c:v>32.324955491123283</c:v>
                </c:pt>
                <c:pt idx="101">
                  <c:v>32.267185344295946</c:v>
                </c:pt>
                <c:pt idx="102">
                  <c:v>33.099986713021714</c:v>
                </c:pt>
                <c:pt idx="103">
                  <c:v>35.280185803637444</c:v>
                </c:pt>
                <c:pt idx="104">
                  <c:v>35.753390493472914</c:v>
                </c:pt>
                <c:pt idx="105">
                  <c:v>36.591065890804977</c:v>
                </c:pt>
                <c:pt idx="106">
                  <c:v>36.577548424932338</c:v>
                </c:pt>
                <c:pt idx="107">
                  <c:v>37.226789130871062</c:v>
                </c:pt>
                <c:pt idx="108">
                  <c:v>37.393800460220348</c:v>
                </c:pt>
                <c:pt idx="109">
                  <c:v>37.61754475831448</c:v>
                </c:pt>
                <c:pt idx="110">
                  <c:v>36.920134750061216</c:v>
                </c:pt>
                <c:pt idx="111">
                  <c:v>36.598694476241988</c:v>
                </c:pt>
                <c:pt idx="112">
                  <c:v>37.123262596300179</c:v>
                </c:pt>
                <c:pt idx="113">
                  <c:v>37.031653248698518</c:v>
                </c:pt>
                <c:pt idx="114">
                  <c:v>37.332651768356108</c:v>
                </c:pt>
                <c:pt idx="115">
                  <c:v>37.514031279292659</c:v>
                </c:pt>
                <c:pt idx="116">
                  <c:v>37.47529087523359</c:v>
                </c:pt>
                <c:pt idx="117">
                  <c:v>37.822483970373966</c:v>
                </c:pt>
                <c:pt idx="118">
                  <c:v>37.667884509916874</c:v>
                </c:pt>
                <c:pt idx="119">
                  <c:v>37.897024593337122</c:v>
                </c:pt>
                <c:pt idx="120">
                  <c:v>37.768893613375766</c:v>
                </c:pt>
                <c:pt idx="121">
                  <c:v>37.877468864635745</c:v>
                </c:pt>
                <c:pt idx="122">
                  <c:v>37.00389795462452</c:v>
                </c:pt>
                <c:pt idx="123">
                  <c:v>36.423744059555382</c:v>
                </c:pt>
                <c:pt idx="125">
                  <c:v>-0.84799394542540707</c:v>
                </c:pt>
                <c:pt idx="126">
                  <c:v>-1.6743920958678604</c:v>
                </c:pt>
                <c:pt idx="127">
                  <c:v>-2.0805644888405639</c:v>
                </c:pt>
                <c:pt idx="128">
                  <c:v>-1.548070945600688</c:v>
                </c:pt>
                <c:pt idx="129">
                  <c:v>-1.6504729559029818</c:v>
                </c:pt>
                <c:pt idx="130">
                  <c:v>-1.1364022363439363</c:v>
                </c:pt>
                <c:pt idx="131">
                  <c:v>-0.81881925630294949</c:v>
                </c:pt>
                <c:pt idx="132">
                  <c:v>-0.48531893528495074</c:v>
                </c:pt>
                <c:pt idx="133">
                  <c:v>-5.4486158738699224</c:v>
                </c:pt>
                <c:pt idx="134">
                  <c:v>-7.5090909604640927</c:v>
                </c:pt>
                <c:pt idx="135">
                  <c:v>-11.354052003421888</c:v>
                </c:pt>
                <c:pt idx="136">
                  <c:v>-11.298877190868895</c:v>
                </c:pt>
                <c:pt idx="137">
                  <c:v>-9.8997672001084673</c:v>
                </c:pt>
                <c:pt idx="138">
                  <c:v>-11.666628458355078</c:v>
                </c:pt>
                <c:pt idx="139">
                  <c:v>-11.112910499106754</c:v>
                </c:pt>
                <c:pt idx="140">
                  <c:v>-10.123935233232817</c:v>
                </c:pt>
                <c:pt idx="141">
                  <c:v>-9.777212293014836</c:v>
                </c:pt>
                <c:pt idx="142">
                  <c:v>-9.5365923847575811</c:v>
                </c:pt>
                <c:pt idx="143">
                  <c:v>-8.9169164515006454</c:v>
                </c:pt>
                <c:pt idx="144">
                  <c:v>-6.8250364785083057</c:v>
                </c:pt>
                <c:pt idx="145">
                  <c:v>-4.7602148392527628</c:v>
                </c:pt>
                <c:pt idx="146">
                  <c:v>-4.4746481233016837</c:v>
                </c:pt>
                <c:pt idx="147">
                  <c:v>-1.7215783724207623</c:v>
                </c:pt>
                <c:pt idx="148">
                  <c:v>-1.3265219959728403</c:v>
                </c:pt>
                <c:pt idx="149">
                  <c:v>-1.4269962797882396</c:v>
                </c:pt>
                <c:pt idx="150">
                  <c:v>0.839695342988378</c:v>
                </c:pt>
                <c:pt idx="151">
                  <c:v>1.5490043300554257</c:v>
                </c:pt>
                <c:pt idx="152">
                  <c:v>3.4800822121192843</c:v>
                </c:pt>
                <c:pt idx="153">
                  <c:v>4.2866893696961172</c:v>
                </c:pt>
                <c:pt idx="154">
                  <c:v>5.8865260595462487</c:v>
                </c:pt>
                <c:pt idx="155">
                  <c:v>6.472350226293222</c:v>
                </c:pt>
                <c:pt idx="156">
                  <c:v>7.6537689963261046</c:v>
                </c:pt>
                <c:pt idx="157">
                  <c:v>8.1585727214926518</c:v>
                </c:pt>
                <c:pt idx="158">
                  <c:v>9.5147100687667852</c:v>
                </c:pt>
                <c:pt idx="159">
                  <c:v>12.849230369117892</c:v>
                </c:pt>
                <c:pt idx="160">
                  <c:v>13.71228531429891</c:v>
                </c:pt>
                <c:pt idx="161">
                  <c:v>14.309662892489182</c:v>
                </c:pt>
                <c:pt idx="162">
                  <c:v>15.153325378777339</c:v>
                </c:pt>
                <c:pt idx="163">
                  <c:v>15.594630954597877</c:v>
                </c:pt>
                <c:pt idx="164">
                  <c:v>16.415730668665951</c:v>
                </c:pt>
                <c:pt idx="165">
                  <c:v>18.805864808307792</c:v>
                </c:pt>
                <c:pt idx="166">
                  <c:v>20.73664692292294</c:v>
                </c:pt>
                <c:pt idx="167">
                  <c:v>21.232607193448683</c:v>
                </c:pt>
                <c:pt idx="168">
                  <c:v>21.711708852828448</c:v>
                </c:pt>
                <c:pt idx="169">
                  <c:v>21.463762216290448</c:v>
                </c:pt>
                <c:pt idx="170">
                  <c:v>21.57476423393787</c:v>
                </c:pt>
                <c:pt idx="171">
                  <c:v>21.986400114868655</c:v>
                </c:pt>
                <c:pt idx="172">
                  <c:v>24.108128259702365</c:v>
                </c:pt>
                <c:pt idx="173">
                  <c:v>23.014548674918544</c:v>
                </c:pt>
                <c:pt idx="174">
                  <c:v>24.328454560009316</c:v>
                </c:pt>
                <c:pt idx="175">
                  <c:v>25.580167508912986</c:v>
                </c:pt>
                <c:pt idx="176">
                  <c:v>25.676005275672132</c:v>
                </c:pt>
                <c:pt idx="177">
                  <c:v>27.815756199817908</c:v>
                </c:pt>
                <c:pt idx="178">
                  <c:v>27.668527746837889</c:v>
                </c:pt>
                <c:pt idx="179">
                  <c:v>28.23436919294079</c:v>
                </c:pt>
                <c:pt idx="180">
                  <c:v>27.981273156420205</c:v>
                </c:pt>
                <c:pt idx="181">
                  <c:v>27.605852306940758</c:v>
                </c:pt>
                <c:pt idx="182">
                  <c:v>27.229667614298727</c:v>
                </c:pt>
                <c:pt idx="183">
                  <c:v>28.354466951789735</c:v>
                </c:pt>
                <c:pt idx="184">
                  <c:v>27.420249020969589</c:v>
                </c:pt>
                <c:pt idx="185">
                  <c:v>27.230628682005531</c:v>
                </c:pt>
                <c:pt idx="186">
                  <c:v>27.48892389106906</c:v>
                </c:pt>
                <c:pt idx="187">
                  <c:v>27.931198828779269</c:v>
                </c:pt>
                <c:pt idx="188">
                  <c:v>28.171796242502822</c:v>
                </c:pt>
                <c:pt idx="189">
                  <c:v>28.069854039772689</c:v>
                </c:pt>
                <c:pt idx="190">
                  <c:v>28.452081436418197</c:v>
                </c:pt>
                <c:pt idx="191">
                  <c:v>28.706952489988936</c:v>
                </c:pt>
                <c:pt idx="192">
                  <c:v>29.199266201406559</c:v>
                </c:pt>
                <c:pt idx="193">
                  <c:v>29.470034054634375</c:v>
                </c:pt>
                <c:pt idx="194">
                  <c:v>30.489820697847335</c:v>
                </c:pt>
                <c:pt idx="195">
                  <c:v>31.51647237578954</c:v>
                </c:pt>
                <c:pt idx="196">
                  <c:v>32.018494506904837</c:v>
                </c:pt>
                <c:pt idx="197">
                  <c:v>33.176606231404278</c:v>
                </c:pt>
                <c:pt idx="198">
                  <c:v>33.780757002536241</c:v>
                </c:pt>
                <c:pt idx="199">
                  <c:v>33.976346412079117</c:v>
                </c:pt>
                <c:pt idx="200">
                  <c:v>33.42207252536469</c:v>
                </c:pt>
                <c:pt idx="201">
                  <c:v>34.051542304344238</c:v>
                </c:pt>
                <c:pt idx="202">
                  <c:v>34.726915246421775</c:v>
                </c:pt>
                <c:pt idx="203">
                  <c:v>34.545954882899174</c:v>
                </c:pt>
                <c:pt idx="204">
                  <c:v>35.551653852249522</c:v>
                </c:pt>
                <c:pt idx="205">
                  <c:v>36.026204761333027</c:v>
                </c:pt>
                <c:pt idx="206">
                  <c:v>36.96369869504921</c:v>
                </c:pt>
                <c:pt idx="207">
                  <c:v>36.709533954674519</c:v>
                </c:pt>
                <c:pt idx="208">
                  <c:v>36.675269671941614</c:v>
                </c:pt>
                <c:pt idx="209">
                  <c:v>36.369983680917294</c:v>
                </c:pt>
                <c:pt idx="210">
                  <c:v>36.102626898016545</c:v>
                </c:pt>
                <c:pt idx="211">
                  <c:v>35.73944593738706</c:v>
                </c:pt>
                <c:pt idx="212">
                  <c:v>35.207441488641891</c:v>
                </c:pt>
                <c:pt idx="213">
                  <c:v>34.43351614680509</c:v>
                </c:pt>
                <c:pt idx="214">
                  <c:v>32.622928495172822</c:v>
                </c:pt>
                <c:pt idx="215">
                  <c:v>31.979397054540748</c:v>
                </c:pt>
                <c:pt idx="216">
                  <c:v>31.0123617445199</c:v>
                </c:pt>
                <c:pt idx="217">
                  <c:v>30.363070868645401</c:v>
                </c:pt>
                <c:pt idx="218">
                  <c:v>30.545749378665278</c:v>
                </c:pt>
                <c:pt idx="219">
                  <c:v>30.34244821928198</c:v>
                </c:pt>
                <c:pt idx="220">
                  <c:v>30.790815727079178</c:v>
                </c:pt>
                <c:pt idx="221">
                  <c:v>31.521146408031075</c:v>
                </c:pt>
                <c:pt idx="222">
                  <c:v>32.2970357560298</c:v>
                </c:pt>
                <c:pt idx="223">
                  <c:v>31.78625495990126</c:v>
                </c:pt>
                <c:pt idx="224">
                  <c:v>32.223284054521748</c:v>
                </c:pt>
                <c:pt idx="225">
                  <c:v>32.324955491123241</c:v>
                </c:pt>
                <c:pt idx="226">
                  <c:v>32.267185344295903</c:v>
                </c:pt>
                <c:pt idx="227">
                  <c:v>33.099986713021664</c:v>
                </c:pt>
                <c:pt idx="228">
                  <c:v>35.280185803637401</c:v>
                </c:pt>
                <c:pt idx="229">
                  <c:v>35.75339049347285</c:v>
                </c:pt>
                <c:pt idx="230">
                  <c:v>36.591065890804927</c:v>
                </c:pt>
                <c:pt idx="231">
                  <c:v>36.577548424932296</c:v>
                </c:pt>
                <c:pt idx="232">
                  <c:v>37.226789130871019</c:v>
                </c:pt>
                <c:pt idx="233">
                  <c:v>37.393800460220284</c:v>
                </c:pt>
                <c:pt idx="234">
                  <c:v>37.617544758314438</c:v>
                </c:pt>
                <c:pt idx="235">
                  <c:v>36.920134750061159</c:v>
                </c:pt>
                <c:pt idx="236">
                  <c:v>36.598694476241931</c:v>
                </c:pt>
                <c:pt idx="237">
                  <c:v>37.123262596300144</c:v>
                </c:pt>
                <c:pt idx="238">
                  <c:v>37.031653248698483</c:v>
                </c:pt>
                <c:pt idx="239">
                  <c:v>37.332651768356072</c:v>
                </c:pt>
                <c:pt idx="240">
                  <c:v>37.514031279292624</c:v>
                </c:pt>
                <c:pt idx="241">
                  <c:v>37.475290875233583</c:v>
                </c:pt>
                <c:pt idx="242">
                  <c:v>37.822483970373931</c:v>
                </c:pt>
                <c:pt idx="243">
                  <c:v>37.667884509916838</c:v>
                </c:pt>
                <c:pt idx="244">
                  <c:v>37.897024593337136</c:v>
                </c:pt>
                <c:pt idx="245">
                  <c:v>37.768893613375774</c:v>
                </c:pt>
                <c:pt idx="246">
                  <c:v>37.87746886463573</c:v>
                </c:pt>
                <c:pt idx="247">
                  <c:v>37.003897954624506</c:v>
                </c:pt>
                <c:pt idx="248">
                  <c:v>36.423744059555396</c:v>
                </c:pt>
                <c:pt idx="250">
                  <c:v>-0.84799394542545148</c:v>
                </c:pt>
                <c:pt idx="251">
                  <c:v>-1.6743920958678604</c:v>
                </c:pt>
                <c:pt idx="252">
                  <c:v>-2.0805644888405972</c:v>
                </c:pt>
                <c:pt idx="253">
                  <c:v>-1.5480709456007435</c:v>
                </c:pt>
                <c:pt idx="254">
                  <c:v>-1.650472955903004</c:v>
                </c:pt>
                <c:pt idx="255">
                  <c:v>-1.1364022363439807</c:v>
                </c:pt>
                <c:pt idx="256">
                  <c:v>-0.81881925630303831</c:v>
                </c:pt>
                <c:pt idx="257">
                  <c:v>-0.48531893528501735</c:v>
                </c:pt>
                <c:pt idx="258">
                  <c:v>-5.4486158738700112</c:v>
                </c:pt>
                <c:pt idx="259">
                  <c:v>-7.5090909604641602</c:v>
                </c:pt>
                <c:pt idx="260">
                  <c:v>-11.354052003421966</c:v>
                </c:pt>
                <c:pt idx="261">
                  <c:v>-11.298877190868906</c:v>
                </c:pt>
                <c:pt idx="262">
                  <c:v>-9.8997672001085455</c:v>
                </c:pt>
                <c:pt idx="263">
                  <c:v>-11.666628458355133</c:v>
                </c:pt>
                <c:pt idx="264">
                  <c:v>-11.112910499106787</c:v>
                </c:pt>
                <c:pt idx="265">
                  <c:v>-10.123935233232896</c:v>
                </c:pt>
                <c:pt idx="266">
                  <c:v>-9.7772122930148484</c:v>
                </c:pt>
                <c:pt idx="267">
                  <c:v>-9.5365923847575917</c:v>
                </c:pt>
                <c:pt idx="268">
                  <c:v>-8.9169164515006329</c:v>
                </c:pt>
                <c:pt idx="269">
                  <c:v>-6.8250364785083395</c:v>
                </c:pt>
                <c:pt idx="270">
                  <c:v>-4.7602148392527743</c:v>
                </c:pt>
                <c:pt idx="271">
                  <c:v>-4.4746481233017166</c:v>
                </c:pt>
                <c:pt idx="272">
                  <c:v>-1.7215783724207512</c:v>
                </c:pt>
                <c:pt idx="273">
                  <c:v>-1.3265219959728292</c:v>
                </c:pt>
                <c:pt idx="274">
                  <c:v>-1.4269962797882285</c:v>
                </c:pt>
                <c:pt idx="275">
                  <c:v>0.8396953429883891</c:v>
                </c:pt>
                <c:pt idx="276">
                  <c:v>1.5490043300554812</c:v>
                </c:pt>
                <c:pt idx="277">
                  <c:v>3.4800822121192954</c:v>
                </c:pt>
                <c:pt idx="278">
                  <c:v>4.2866893696961288</c:v>
                </c:pt>
                <c:pt idx="279">
                  <c:v>5.8865260595462825</c:v>
                </c:pt>
                <c:pt idx="280">
                  <c:v>6.4723502262932104</c:v>
                </c:pt>
                <c:pt idx="281">
                  <c:v>7.6537689963260931</c:v>
                </c:pt>
                <c:pt idx="282">
                  <c:v>8.1585727214925967</c:v>
                </c:pt>
                <c:pt idx="283">
                  <c:v>9.5147100687667301</c:v>
                </c:pt>
                <c:pt idx="284">
                  <c:v>12.849230369117858</c:v>
                </c:pt>
                <c:pt idx="285">
                  <c:v>13.712285314298855</c:v>
                </c:pt>
                <c:pt idx="286">
                  <c:v>14.309662892489106</c:v>
                </c:pt>
                <c:pt idx="287">
                  <c:v>15.153325378777282</c:v>
                </c:pt>
                <c:pt idx="288">
                  <c:v>15.594630954597822</c:v>
                </c:pt>
                <c:pt idx="289">
                  <c:v>16.415730668665894</c:v>
                </c:pt>
                <c:pt idx="290">
                  <c:v>18.80586480830776</c:v>
                </c:pt>
                <c:pt idx="291">
                  <c:v>20.736646922922908</c:v>
                </c:pt>
                <c:pt idx="292">
                  <c:v>21.232607193448626</c:v>
                </c:pt>
                <c:pt idx="293">
                  <c:v>21.711708852828394</c:v>
                </c:pt>
                <c:pt idx="294">
                  <c:v>21.463762216290416</c:v>
                </c:pt>
                <c:pt idx="295">
                  <c:v>21.574764233937859</c:v>
                </c:pt>
                <c:pt idx="296">
                  <c:v>21.986400114868619</c:v>
                </c:pt>
                <c:pt idx="297">
                  <c:v>24.108128259702333</c:v>
                </c:pt>
                <c:pt idx="298">
                  <c:v>23.01454867491849</c:v>
                </c:pt>
                <c:pt idx="299">
                  <c:v>24.328454560009259</c:v>
                </c:pt>
                <c:pt idx="300">
                  <c:v>25.580167508912954</c:v>
                </c:pt>
                <c:pt idx="301">
                  <c:v>25.676005275672075</c:v>
                </c:pt>
                <c:pt idx="302">
                  <c:v>27.815756199817876</c:v>
                </c:pt>
                <c:pt idx="303">
                  <c:v>27.668527746837878</c:v>
                </c:pt>
                <c:pt idx="304">
                  <c:v>28.234369192940779</c:v>
                </c:pt>
                <c:pt idx="305">
                  <c:v>27.981273156420173</c:v>
                </c:pt>
                <c:pt idx="306">
                  <c:v>27.605852306940747</c:v>
                </c:pt>
                <c:pt idx="307">
                  <c:v>27.229667614298691</c:v>
                </c:pt>
                <c:pt idx="308">
                  <c:v>29.737835569984561</c:v>
                </c:pt>
                <c:pt idx="309">
                  <c:v>28.803617639164436</c:v>
                </c:pt>
                <c:pt idx="310">
                  <c:v>28.613997300200367</c:v>
                </c:pt>
                <c:pt idx="311">
                  <c:v>28.872292509263875</c:v>
                </c:pt>
                <c:pt idx="312">
                  <c:v>29.314567446974081</c:v>
                </c:pt>
                <c:pt idx="313">
                  <c:v>29.555164860697612</c:v>
                </c:pt>
                <c:pt idx="314">
                  <c:v>29.453222657967459</c:v>
                </c:pt>
                <c:pt idx="315">
                  <c:v>29.835450054613013</c:v>
                </c:pt>
                <c:pt idx="316">
                  <c:v>30.090321108183748</c:v>
                </c:pt>
                <c:pt idx="317">
                  <c:v>30.582634819601374</c:v>
                </c:pt>
                <c:pt idx="318">
                  <c:v>30.853402672829166</c:v>
                </c:pt>
                <c:pt idx="319">
                  <c:v>31.873189316042104</c:v>
                </c:pt>
                <c:pt idx="320">
                  <c:v>34.263216248071245</c:v>
                </c:pt>
                <c:pt idx="321">
                  <c:v>34.765238379186528</c:v>
                </c:pt>
                <c:pt idx="322">
                  <c:v>35.923350103685991</c:v>
                </c:pt>
                <c:pt idx="323">
                  <c:v>36.527500874817953</c:v>
                </c:pt>
                <c:pt idx="324">
                  <c:v>36.723090284360808</c:v>
                </c:pt>
                <c:pt idx="325">
                  <c:v>36.168816397646388</c:v>
                </c:pt>
                <c:pt idx="326">
                  <c:v>36.798286176625936</c:v>
                </c:pt>
                <c:pt idx="327">
                  <c:v>37.473659118703452</c:v>
                </c:pt>
                <c:pt idx="328">
                  <c:v>37.292698755180844</c:v>
                </c:pt>
                <c:pt idx="329">
                  <c:v>38.298397724531256</c:v>
                </c:pt>
                <c:pt idx="330">
                  <c:v>38.77294863361471</c:v>
                </c:pt>
                <c:pt idx="331">
                  <c:v>39.710442567330915</c:v>
                </c:pt>
                <c:pt idx="332">
                  <c:v>42.112345189476244</c:v>
                </c:pt>
                <c:pt idx="333">
                  <c:v>40.781771136209365</c:v>
                </c:pt>
                <c:pt idx="334">
                  <c:v>40.476485145185052</c:v>
                </c:pt>
                <c:pt idx="335">
                  <c:v>40.209128362284311</c:v>
                </c:pt>
                <c:pt idx="336">
                  <c:v>39.84594740165479</c:v>
                </c:pt>
                <c:pt idx="337">
                  <c:v>39.313942952909663</c:v>
                </c:pt>
                <c:pt idx="338">
                  <c:v>38.540017611072841</c:v>
                </c:pt>
                <c:pt idx="339">
                  <c:v>36.729429959440608</c:v>
                </c:pt>
                <c:pt idx="340">
                  <c:v>36.085898518808492</c:v>
                </c:pt>
                <c:pt idx="341">
                  <c:v>35.118863208787666</c:v>
                </c:pt>
                <c:pt idx="342">
                  <c:v>34.469572332913181</c:v>
                </c:pt>
                <c:pt idx="343">
                  <c:v>34.652250842933007</c:v>
                </c:pt>
                <c:pt idx="344">
                  <c:v>35.760069460855114</c:v>
                </c:pt>
                <c:pt idx="345">
                  <c:v>36.208436968652315</c:v>
                </c:pt>
                <c:pt idx="346">
                  <c:v>36.938767649604209</c:v>
                </c:pt>
                <c:pt idx="347">
                  <c:v>37.714656997602937</c:v>
                </c:pt>
                <c:pt idx="348">
                  <c:v>37.203876201474408</c:v>
                </c:pt>
                <c:pt idx="349">
                  <c:v>37.640905296094893</c:v>
                </c:pt>
                <c:pt idx="350">
                  <c:v>37.742576732696385</c:v>
                </c:pt>
                <c:pt idx="351">
                  <c:v>37.684806585869055</c:v>
                </c:pt>
                <c:pt idx="352">
                  <c:v>38.517607954594844</c:v>
                </c:pt>
                <c:pt idx="353">
                  <c:v>40.697807045210574</c:v>
                </c:pt>
                <c:pt idx="354">
                  <c:v>41.171011735046022</c:v>
                </c:pt>
                <c:pt idx="355">
                  <c:v>42.008687132378064</c:v>
                </c:pt>
                <c:pt idx="356">
                  <c:v>41.99516966650544</c:v>
                </c:pt>
                <c:pt idx="357">
                  <c:v>42.644410372444163</c:v>
                </c:pt>
                <c:pt idx="358">
                  <c:v>42.811421701793449</c:v>
                </c:pt>
                <c:pt idx="359">
                  <c:v>43.035165999887582</c:v>
                </c:pt>
                <c:pt idx="360">
                  <c:v>42.33775599163431</c:v>
                </c:pt>
                <c:pt idx="361">
                  <c:v>42.01631571781509</c:v>
                </c:pt>
                <c:pt idx="362">
                  <c:v>42.540883837873281</c:v>
                </c:pt>
                <c:pt idx="363">
                  <c:v>42.449274490271627</c:v>
                </c:pt>
                <c:pt idx="364">
                  <c:v>42.750273009929238</c:v>
                </c:pt>
                <c:pt idx="365">
                  <c:v>42.931652520865768</c:v>
                </c:pt>
                <c:pt idx="366">
                  <c:v>42.892912116806755</c:v>
                </c:pt>
                <c:pt idx="367">
                  <c:v>43.24010521194711</c:v>
                </c:pt>
                <c:pt idx="368">
                  <c:v>43.085505751490004</c:v>
                </c:pt>
                <c:pt idx="369">
                  <c:v>43.31464583491028</c:v>
                </c:pt>
                <c:pt idx="370">
                  <c:v>43.186514854948918</c:v>
                </c:pt>
                <c:pt idx="371">
                  <c:v>43.295090106208875</c:v>
                </c:pt>
                <c:pt idx="372">
                  <c:v>42.421519196197679</c:v>
                </c:pt>
                <c:pt idx="373">
                  <c:v>41.841365301128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94-4600-AE46-31C94259D1AD}"/>
            </c:ext>
          </c:extLst>
        </c:ser>
        <c:ser>
          <c:idx val="5"/>
          <c:order val="1"/>
          <c:tx>
            <c:strRef>
              <c:f>'42_ábra_chart'!$I$9</c:f>
              <c:strCache>
                <c:ptCount val="1"/>
                <c:pt idx="0">
                  <c:v>Átlagbér hatása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42_ábra_chart'!$F$10:$G$383</c:f>
              <c:multiLvlStrCache>
                <c:ptCount val="374"/>
                <c:lvl>
                  <c:pt idx="0">
                    <c:v>2011. márc.</c:v>
                  </c:pt>
                  <c:pt idx="1">
                    <c:v>2011. ápr.</c:v>
                  </c:pt>
                  <c:pt idx="2">
                    <c:v>2011. máj.</c:v>
                  </c:pt>
                  <c:pt idx="3">
                    <c:v>2011. jún.</c:v>
                  </c:pt>
                  <c:pt idx="4">
                    <c:v>2011. júl.</c:v>
                  </c:pt>
                  <c:pt idx="5">
                    <c:v>2011. aug.</c:v>
                  </c:pt>
                  <c:pt idx="6">
                    <c:v>2011. szept.</c:v>
                  </c:pt>
                  <c:pt idx="7">
                    <c:v>2011. okt.</c:v>
                  </c:pt>
                  <c:pt idx="8">
                    <c:v>2011. nov.</c:v>
                  </c:pt>
                  <c:pt idx="9">
                    <c:v>2011. dec.</c:v>
                  </c:pt>
                  <c:pt idx="10">
                    <c:v>2012. jan.</c:v>
                  </c:pt>
                  <c:pt idx="11">
                    <c:v>2012. febr.</c:v>
                  </c:pt>
                  <c:pt idx="12">
                    <c:v>2012. márc.</c:v>
                  </c:pt>
                  <c:pt idx="13">
                    <c:v>2012. ápr.</c:v>
                  </c:pt>
                  <c:pt idx="14">
                    <c:v>2012. máj.</c:v>
                  </c:pt>
                  <c:pt idx="15">
                    <c:v>2012. jún.</c:v>
                  </c:pt>
                  <c:pt idx="16">
                    <c:v>2012. júl.</c:v>
                  </c:pt>
                  <c:pt idx="17">
                    <c:v>2012. aug.</c:v>
                  </c:pt>
                  <c:pt idx="18">
                    <c:v>2012. szept.</c:v>
                  </c:pt>
                  <c:pt idx="19">
                    <c:v>2012. okt.</c:v>
                  </c:pt>
                  <c:pt idx="20">
                    <c:v>2012. nov.</c:v>
                  </c:pt>
                  <c:pt idx="21">
                    <c:v>2012. dec.</c:v>
                  </c:pt>
                  <c:pt idx="22">
                    <c:v>2013. jan.</c:v>
                  </c:pt>
                  <c:pt idx="23">
                    <c:v>2013. febr.</c:v>
                  </c:pt>
                  <c:pt idx="24">
                    <c:v>2013. márc.</c:v>
                  </c:pt>
                  <c:pt idx="25">
                    <c:v>2013. ápr.</c:v>
                  </c:pt>
                  <c:pt idx="26">
                    <c:v>2013. máj.</c:v>
                  </c:pt>
                  <c:pt idx="27">
                    <c:v>2013. jún.</c:v>
                  </c:pt>
                  <c:pt idx="28">
                    <c:v>2013. júl.</c:v>
                  </c:pt>
                  <c:pt idx="29">
                    <c:v>2013. aug.</c:v>
                  </c:pt>
                  <c:pt idx="30">
                    <c:v>2013. szept.</c:v>
                  </c:pt>
                  <c:pt idx="31">
                    <c:v>2013. okt.</c:v>
                  </c:pt>
                  <c:pt idx="32">
                    <c:v>2013. nov.</c:v>
                  </c:pt>
                  <c:pt idx="33">
                    <c:v>2013. dec.</c:v>
                  </c:pt>
                  <c:pt idx="34">
                    <c:v>2014. jan.</c:v>
                  </c:pt>
                  <c:pt idx="35">
                    <c:v>2014. febr.</c:v>
                  </c:pt>
                  <c:pt idx="36">
                    <c:v>2014. márc.</c:v>
                  </c:pt>
                  <c:pt idx="37">
                    <c:v>2014. ápr.</c:v>
                  </c:pt>
                  <c:pt idx="38">
                    <c:v>2014. máj.</c:v>
                  </c:pt>
                  <c:pt idx="39">
                    <c:v>2014. jún.</c:v>
                  </c:pt>
                  <c:pt idx="40">
                    <c:v>2014. júl.</c:v>
                  </c:pt>
                  <c:pt idx="41">
                    <c:v>2014. aug.</c:v>
                  </c:pt>
                  <c:pt idx="42">
                    <c:v>2014. szept.</c:v>
                  </c:pt>
                  <c:pt idx="43">
                    <c:v>2014. okt.</c:v>
                  </c:pt>
                  <c:pt idx="44">
                    <c:v>2014. nov.</c:v>
                  </c:pt>
                  <c:pt idx="45">
                    <c:v>2014. dec.</c:v>
                  </c:pt>
                  <c:pt idx="46">
                    <c:v>2015. jan.</c:v>
                  </c:pt>
                  <c:pt idx="47">
                    <c:v>2015. febr.</c:v>
                  </c:pt>
                  <c:pt idx="48">
                    <c:v>2015. márc.</c:v>
                  </c:pt>
                  <c:pt idx="49">
                    <c:v>2015. ápr.</c:v>
                  </c:pt>
                  <c:pt idx="50">
                    <c:v>2015. máj.</c:v>
                  </c:pt>
                  <c:pt idx="51">
                    <c:v>2015. jún.</c:v>
                  </c:pt>
                  <c:pt idx="52">
                    <c:v>2015. júl.</c:v>
                  </c:pt>
                  <c:pt idx="53">
                    <c:v>2015. aug.</c:v>
                  </c:pt>
                  <c:pt idx="54">
                    <c:v>2015. szept.</c:v>
                  </c:pt>
                  <c:pt idx="55">
                    <c:v>2015. okt.</c:v>
                  </c:pt>
                  <c:pt idx="56">
                    <c:v>2015. nov.</c:v>
                  </c:pt>
                  <c:pt idx="57">
                    <c:v>2015. dec.</c:v>
                  </c:pt>
                  <c:pt idx="58">
                    <c:v>2016. jan.</c:v>
                  </c:pt>
                  <c:pt idx="59">
                    <c:v>2016. febr.</c:v>
                  </c:pt>
                  <c:pt idx="60">
                    <c:v>2016. márc.</c:v>
                  </c:pt>
                  <c:pt idx="61">
                    <c:v>2016. ápr.</c:v>
                  </c:pt>
                  <c:pt idx="62">
                    <c:v>2016. máj.</c:v>
                  </c:pt>
                  <c:pt idx="63">
                    <c:v>2016. jún.</c:v>
                  </c:pt>
                  <c:pt idx="64">
                    <c:v>2016. júl.</c:v>
                  </c:pt>
                  <c:pt idx="65">
                    <c:v>2016. aug.</c:v>
                  </c:pt>
                  <c:pt idx="66">
                    <c:v>2016. szept.</c:v>
                  </c:pt>
                  <c:pt idx="67">
                    <c:v>2016. okt.</c:v>
                  </c:pt>
                  <c:pt idx="68">
                    <c:v>2016. nov.</c:v>
                  </c:pt>
                  <c:pt idx="69">
                    <c:v>2016. dec.</c:v>
                  </c:pt>
                  <c:pt idx="70">
                    <c:v>2017. jan.</c:v>
                  </c:pt>
                  <c:pt idx="71">
                    <c:v>2017. febr.</c:v>
                  </c:pt>
                  <c:pt idx="72">
                    <c:v>2017. márc.</c:v>
                  </c:pt>
                  <c:pt idx="73">
                    <c:v>2017. ápr.</c:v>
                  </c:pt>
                  <c:pt idx="74">
                    <c:v>2017. máj.</c:v>
                  </c:pt>
                  <c:pt idx="75">
                    <c:v>2017. jún.</c:v>
                  </c:pt>
                  <c:pt idx="76">
                    <c:v>2017. júl.</c:v>
                  </c:pt>
                  <c:pt idx="77">
                    <c:v>2017. aug.</c:v>
                  </c:pt>
                  <c:pt idx="78">
                    <c:v>2017. szept.</c:v>
                  </c:pt>
                  <c:pt idx="79">
                    <c:v>2017. okt.</c:v>
                  </c:pt>
                  <c:pt idx="80">
                    <c:v>2017. nov.</c:v>
                  </c:pt>
                  <c:pt idx="81">
                    <c:v>2017. dec.</c:v>
                  </c:pt>
                  <c:pt idx="82">
                    <c:v>2018. jan.</c:v>
                  </c:pt>
                  <c:pt idx="83">
                    <c:v>2018. febr.</c:v>
                  </c:pt>
                  <c:pt idx="84">
                    <c:v>2018. márc.</c:v>
                  </c:pt>
                  <c:pt idx="85">
                    <c:v>2018. ápr.</c:v>
                  </c:pt>
                  <c:pt idx="86">
                    <c:v>2018. máj.</c:v>
                  </c:pt>
                  <c:pt idx="87">
                    <c:v>2018. jún.</c:v>
                  </c:pt>
                  <c:pt idx="88">
                    <c:v>2018. júl.</c:v>
                  </c:pt>
                  <c:pt idx="89">
                    <c:v>2018. aug.</c:v>
                  </c:pt>
                  <c:pt idx="90">
                    <c:v>2018. szept.</c:v>
                  </c:pt>
                  <c:pt idx="91">
                    <c:v>2018. okt.</c:v>
                  </c:pt>
                  <c:pt idx="92">
                    <c:v>2018. nov.</c:v>
                  </c:pt>
                  <c:pt idx="93">
                    <c:v>2018. dec.</c:v>
                  </c:pt>
                  <c:pt idx="94">
                    <c:v>2019. jan.</c:v>
                  </c:pt>
                  <c:pt idx="95">
                    <c:v>2019. febr.</c:v>
                  </c:pt>
                  <c:pt idx="96">
                    <c:v>2019. márc.</c:v>
                  </c:pt>
                  <c:pt idx="97">
                    <c:v>2019. ápr.</c:v>
                  </c:pt>
                  <c:pt idx="98">
                    <c:v>2019. máj.</c:v>
                  </c:pt>
                  <c:pt idx="99">
                    <c:v>2019. jún.</c:v>
                  </c:pt>
                  <c:pt idx="100">
                    <c:v>2019. júl.</c:v>
                  </c:pt>
                  <c:pt idx="101">
                    <c:v>2019. aug.</c:v>
                  </c:pt>
                  <c:pt idx="102">
                    <c:v>2019. szept.</c:v>
                  </c:pt>
                  <c:pt idx="103">
                    <c:v>2019. okt.</c:v>
                  </c:pt>
                  <c:pt idx="104">
                    <c:v>2019. nov.</c:v>
                  </c:pt>
                  <c:pt idx="105">
                    <c:v>2019. dec.</c:v>
                  </c:pt>
                  <c:pt idx="106">
                    <c:v>2020. jan.</c:v>
                  </c:pt>
                  <c:pt idx="107">
                    <c:v>2020. febr.</c:v>
                  </c:pt>
                  <c:pt idx="108">
                    <c:v>2020. márc.</c:v>
                  </c:pt>
                  <c:pt idx="109">
                    <c:v>2020. ápr.</c:v>
                  </c:pt>
                  <c:pt idx="110">
                    <c:v>2020. máj.</c:v>
                  </c:pt>
                  <c:pt idx="111">
                    <c:v>2020. jún.</c:v>
                  </c:pt>
                  <c:pt idx="112">
                    <c:v>2020. júl.</c:v>
                  </c:pt>
                  <c:pt idx="113">
                    <c:v>2020. aug.</c:v>
                  </c:pt>
                  <c:pt idx="114">
                    <c:v>2020. szept.</c:v>
                  </c:pt>
                  <c:pt idx="115">
                    <c:v>2020. okt.</c:v>
                  </c:pt>
                  <c:pt idx="116">
                    <c:v>2020. nov.</c:v>
                  </c:pt>
                  <c:pt idx="117">
                    <c:v>2020. dec.</c:v>
                  </c:pt>
                  <c:pt idx="118">
                    <c:v>2021. jan.</c:v>
                  </c:pt>
                  <c:pt idx="119">
                    <c:v>2021. febr.</c:v>
                  </c:pt>
                  <c:pt idx="120">
                    <c:v>2021. márc.</c:v>
                  </c:pt>
                  <c:pt idx="121">
                    <c:v>2021. ápr.</c:v>
                  </c:pt>
                  <c:pt idx="122">
                    <c:v>2021. máj.</c:v>
                  </c:pt>
                  <c:pt idx="123">
                    <c:v>2021. jún.</c:v>
                  </c:pt>
                  <c:pt idx="125">
                    <c:v>2011. márc.</c:v>
                  </c:pt>
                  <c:pt idx="126">
                    <c:v>2011. ápr.</c:v>
                  </c:pt>
                  <c:pt idx="127">
                    <c:v>2011. máj.</c:v>
                  </c:pt>
                  <c:pt idx="128">
                    <c:v>2011. jún.</c:v>
                  </c:pt>
                  <c:pt idx="129">
                    <c:v>2011. júl.</c:v>
                  </c:pt>
                  <c:pt idx="130">
                    <c:v>2011. aug.</c:v>
                  </c:pt>
                  <c:pt idx="131">
                    <c:v>2011. szept.</c:v>
                  </c:pt>
                  <c:pt idx="132">
                    <c:v>2011. okt.</c:v>
                  </c:pt>
                  <c:pt idx="133">
                    <c:v>2011. nov.</c:v>
                  </c:pt>
                  <c:pt idx="134">
                    <c:v>2011. dec.</c:v>
                  </c:pt>
                  <c:pt idx="135">
                    <c:v>2012. jan.</c:v>
                  </c:pt>
                  <c:pt idx="136">
                    <c:v>2012. febr.</c:v>
                  </c:pt>
                  <c:pt idx="137">
                    <c:v>2012. márc.</c:v>
                  </c:pt>
                  <c:pt idx="138">
                    <c:v>2012. ápr.</c:v>
                  </c:pt>
                  <c:pt idx="139">
                    <c:v>2012. máj.</c:v>
                  </c:pt>
                  <c:pt idx="140">
                    <c:v>2012. jún.</c:v>
                  </c:pt>
                  <c:pt idx="141">
                    <c:v>2012. júl.</c:v>
                  </c:pt>
                  <c:pt idx="142">
                    <c:v>2012. aug.</c:v>
                  </c:pt>
                  <c:pt idx="143">
                    <c:v>2012. szept.</c:v>
                  </c:pt>
                  <c:pt idx="144">
                    <c:v>2012. okt.</c:v>
                  </c:pt>
                  <c:pt idx="145">
                    <c:v>2012. nov.</c:v>
                  </c:pt>
                  <c:pt idx="146">
                    <c:v>2012. dec.</c:v>
                  </c:pt>
                  <c:pt idx="147">
                    <c:v>2013. jan.</c:v>
                  </c:pt>
                  <c:pt idx="148">
                    <c:v>2013. febr.</c:v>
                  </c:pt>
                  <c:pt idx="149">
                    <c:v>2013. márc.</c:v>
                  </c:pt>
                  <c:pt idx="150">
                    <c:v>2013. ápr.</c:v>
                  </c:pt>
                  <c:pt idx="151">
                    <c:v>2013. máj.</c:v>
                  </c:pt>
                  <c:pt idx="152">
                    <c:v>2013. jún.</c:v>
                  </c:pt>
                  <c:pt idx="153">
                    <c:v>2013. júl.</c:v>
                  </c:pt>
                  <c:pt idx="154">
                    <c:v>2013. aug.</c:v>
                  </c:pt>
                  <c:pt idx="155">
                    <c:v>2013. szept.</c:v>
                  </c:pt>
                  <c:pt idx="156">
                    <c:v>2013. okt.</c:v>
                  </c:pt>
                  <c:pt idx="157">
                    <c:v>2013. nov.</c:v>
                  </c:pt>
                  <c:pt idx="158">
                    <c:v>2013. dec.</c:v>
                  </c:pt>
                  <c:pt idx="159">
                    <c:v>2014. jan.</c:v>
                  </c:pt>
                  <c:pt idx="160">
                    <c:v>2014. febr.</c:v>
                  </c:pt>
                  <c:pt idx="161">
                    <c:v>2014. márc.</c:v>
                  </c:pt>
                  <c:pt idx="162">
                    <c:v>2014. ápr.</c:v>
                  </c:pt>
                  <c:pt idx="163">
                    <c:v>2014. máj.</c:v>
                  </c:pt>
                  <c:pt idx="164">
                    <c:v>2014. jún.</c:v>
                  </c:pt>
                  <c:pt idx="165">
                    <c:v>2014. júl.</c:v>
                  </c:pt>
                  <c:pt idx="166">
                    <c:v>2014. aug.</c:v>
                  </c:pt>
                  <c:pt idx="167">
                    <c:v>2014. szept.</c:v>
                  </c:pt>
                  <c:pt idx="168">
                    <c:v>2014. okt.</c:v>
                  </c:pt>
                  <c:pt idx="169">
                    <c:v>2014. nov.</c:v>
                  </c:pt>
                  <c:pt idx="170">
                    <c:v>2014. dec.</c:v>
                  </c:pt>
                  <c:pt idx="171">
                    <c:v>2015. jan.</c:v>
                  </c:pt>
                  <c:pt idx="172">
                    <c:v>2015. febr.</c:v>
                  </c:pt>
                  <c:pt idx="173">
                    <c:v>2015. márc.</c:v>
                  </c:pt>
                  <c:pt idx="174">
                    <c:v>2015. ápr.</c:v>
                  </c:pt>
                  <c:pt idx="175">
                    <c:v>2015. máj.</c:v>
                  </c:pt>
                  <c:pt idx="176">
                    <c:v>2015. jún.</c:v>
                  </c:pt>
                  <c:pt idx="177">
                    <c:v>2015. júl.</c:v>
                  </c:pt>
                  <c:pt idx="178">
                    <c:v>2015. aug.</c:v>
                  </c:pt>
                  <c:pt idx="179">
                    <c:v>2015. szept.</c:v>
                  </c:pt>
                  <c:pt idx="180">
                    <c:v>2015. okt.</c:v>
                  </c:pt>
                  <c:pt idx="181">
                    <c:v>2015. nov.</c:v>
                  </c:pt>
                  <c:pt idx="182">
                    <c:v>2015. dec.</c:v>
                  </c:pt>
                  <c:pt idx="183">
                    <c:v>2016. jan.</c:v>
                  </c:pt>
                  <c:pt idx="184">
                    <c:v>2016. febr.</c:v>
                  </c:pt>
                  <c:pt idx="185">
                    <c:v>2016. márc.</c:v>
                  </c:pt>
                  <c:pt idx="186">
                    <c:v>2016. ápr.</c:v>
                  </c:pt>
                  <c:pt idx="187">
                    <c:v>2016. máj.</c:v>
                  </c:pt>
                  <c:pt idx="188">
                    <c:v>2016. jún.</c:v>
                  </c:pt>
                  <c:pt idx="189">
                    <c:v>2016. júl.</c:v>
                  </c:pt>
                  <c:pt idx="190">
                    <c:v>2016. aug.</c:v>
                  </c:pt>
                  <c:pt idx="191">
                    <c:v>2016. szept.</c:v>
                  </c:pt>
                  <c:pt idx="192">
                    <c:v>2016. okt.</c:v>
                  </c:pt>
                  <c:pt idx="193">
                    <c:v>2016. nov.</c:v>
                  </c:pt>
                  <c:pt idx="194">
                    <c:v>2016. dec.</c:v>
                  </c:pt>
                  <c:pt idx="195">
                    <c:v>2017. jan.</c:v>
                  </c:pt>
                  <c:pt idx="196">
                    <c:v>2017. febr.</c:v>
                  </c:pt>
                  <c:pt idx="197">
                    <c:v>2017. márc.</c:v>
                  </c:pt>
                  <c:pt idx="198">
                    <c:v>2017. ápr.</c:v>
                  </c:pt>
                  <c:pt idx="199">
                    <c:v>2017. máj.</c:v>
                  </c:pt>
                  <c:pt idx="200">
                    <c:v>2017. jún.</c:v>
                  </c:pt>
                  <c:pt idx="201">
                    <c:v>2017. júl.</c:v>
                  </c:pt>
                  <c:pt idx="202">
                    <c:v>2017. aug.</c:v>
                  </c:pt>
                  <c:pt idx="203">
                    <c:v>2017. szept.</c:v>
                  </c:pt>
                  <c:pt idx="204">
                    <c:v>2017. okt.</c:v>
                  </c:pt>
                  <c:pt idx="205">
                    <c:v>2017. nov.</c:v>
                  </c:pt>
                  <c:pt idx="206">
                    <c:v>2017. dec.</c:v>
                  </c:pt>
                  <c:pt idx="207">
                    <c:v>2018. jan.</c:v>
                  </c:pt>
                  <c:pt idx="208">
                    <c:v>2018. febr.</c:v>
                  </c:pt>
                  <c:pt idx="209">
                    <c:v>2018. márc.</c:v>
                  </c:pt>
                  <c:pt idx="210">
                    <c:v>2018. ápr.</c:v>
                  </c:pt>
                  <c:pt idx="211">
                    <c:v>2018. máj.</c:v>
                  </c:pt>
                  <c:pt idx="212">
                    <c:v>2018. jún.</c:v>
                  </c:pt>
                  <c:pt idx="213">
                    <c:v>2018. júl.</c:v>
                  </c:pt>
                  <c:pt idx="214">
                    <c:v>2018. aug.</c:v>
                  </c:pt>
                  <c:pt idx="215">
                    <c:v>2018. szept.</c:v>
                  </c:pt>
                  <c:pt idx="216">
                    <c:v>2018. okt.</c:v>
                  </c:pt>
                  <c:pt idx="217">
                    <c:v>2018. nov.</c:v>
                  </c:pt>
                  <c:pt idx="218">
                    <c:v>2018. dec.</c:v>
                  </c:pt>
                  <c:pt idx="219">
                    <c:v>2019. jan.</c:v>
                  </c:pt>
                  <c:pt idx="220">
                    <c:v>2019. febr.</c:v>
                  </c:pt>
                  <c:pt idx="221">
                    <c:v>2019. márc.</c:v>
                  </c:pt>
                  <c:pt idx="222">
                    <c:v>2019. ápr.</c:v>
                  </c:pt>
                  <c:pt idx="223">
                    <c:v>2019. máj.</c:v>
                  </c:pt>
                  <c:pt idx="224">
                    <c:v>2019. jún.</c:v>
                  </c:pt>
                  <c:pt idx="225">
                    <c:v>2019. júl.</c:v>
                  </c:pt>
                  <c:pt idx="226">
                    <c:v>2019. aug.</c:v>
                  </c:pt>
                  <c:pt idx="227">
                    <c:v>2019. szept.</c:v>
                  </c:pt>
                  <c:pt idx="228">
                    <c:v>2019. okt.</c:v>
                  </c:pt>
                  <c:pt idx="229">
                    <c:v>2019. nov.</c:v>
                  </c:pt>
                  <c:pt idx="230">
                    <c:v>2019. dec.</c:v>
                  </c:pt>
                  <c:pt idx="231">
                    <c:v>2020. jan.</c:v>
                  </c:pt>
                  <c:pt idx="232">
                    <c:v>2020. febr.</c:v>
                  </c:pt>
                  <c:pt idx="233">
                    <c:v>2020. márc.</c:v>
                  </c:pt>
                  <c:pt idx="234">
                    <c:v>2020. ápr.</c:v>
                  </c:pt>
                  <c:pt idx="235">
                    <c:v>2020. máj.</c:v>
                  </c:pt>
                  <c:pt idx="236">
                    <c:v>2020. jún.</c:v>
                  </c:pt>
                  <c:pt idx="237">
                    <c:v>2020. júl.</c:v>
                  </c:pt>
                  <c:pt idx="238">
                    <c:v>2020. aug.</c:v>
                  </c:pt>
                  <c:pt idx="239">
                    <c:v>2020. szept.</c:v>
                  </c:pt>
                  <c:pt idx="240">
                    <c:v>2020. okt.</c:v>
                  </c:pt>
                  <c:pt idx="241">
                    <c:v>2020. nov.</c:v>
                  </c:pt>
                  <c:pt idx="242">
                    <c:v>2020. dec.</c:v>
                  </c:pt>
                  <c:pt idx="243">
                    <c:v>2021. jan.</c:v>
                  </c:pt>
                  <c:pt idx="244">
                    <c:v>2021. febr.</c:v>
                  </c:pt>
                  <c:pt idx="245">
                    <c:v>2021. márc.</c:v>
                  </c:pt>
                  <c:pt idx="246">
                    <c:v>2021. ápr.</c:v>
                  </c:pt>
                  <c:pt idx="247">
                    <c:v>2021. máj.</c:v>
                  </c:pt>
                  <c:pt idx="248">
                    <c:v>2021. jún.</c:v>
                  </c:pt>
                  <c:pt idx="250">
                    <c:v>2011. márc.</c:v>
                  </c:pt>
                  <c:pt idx="251">
                    <c:v>2011. ápr.</c:v>
                  </c:pt>
                  <c:pt idx="252">
                    <c:v>2011. máj.</c:v>
                  </c:pt>
                  <c:pt idx="253">
                    <c:v>2011. jún.</c:v>
                  </c:pt>
                  <c:pt idx="254">
                    <c:v>2011. júl.</c:v>
                  </c:pt>
                  <c:pt idx="255">
                    <c:v>2011. aug.</c:v>
                  </c:pt>
                  <c:pt idx="256">
                    <c:v>2011. szept.</c:v>
                  </c:pt>
                  <c:pt idx="257">
                    <c:v>2011. okt.</c:v>
                  </c:pt>
                  <c:pt idx="258">
                    <c:v>2011. nov.</c:v>
                  </c:pt>
                  <c:pt idx="259">
                    <c:v>2011. dec.</c:v>
                  </c:pt>
                  <c:pt idx="260">
                    <c:v>2012. jan.</c:v>
                  </c:pt>
                  <c:pt idx="261">
                    <c:v>2012. febr.</c:v>
                  </c:pt>
                  <c:pt idx="262">
                    <c:v>2012. márc.</c:v>
                  </c:pt>
                  <c:pt idx="263">
                    <c:v>2012. ápr.</c:v>
                  </c:pt>
                  <c:pt idx="264">
                    <c:v>2012. máj.</c:v>
                  </c:pt>
                  <c:pt idx="265">
                    <c:v>2012. jún.</c:v>
                  </c:pt>
                  <c:pt idx="266">
                    <c:v>2012. júl.</c:v>
                  </c:pt>
                  <c:pt idx="267">
                    <c:v>2012. aug.</c:v>
                  </c:pt>
                  <c:pt idx="268">
                    <c:v>2012. szept.</c:v>
                  </c:pt>
                  <c:pt idx="269">
                    <c:v>2012. okt.</c:v>
                  </c:pt>
                  <c:pt idx="270">
                    <c:v>2012. nov.</c:v>
                  </c:pt>
                  <c:pt idx="271">
                    <c:v>2012. dec.</c:v>
                  </c:pt>
                  <c:pt idx="272">
                    <c:v>2013. jan.</c:v>
                  </c:pt>
                  <c:pt idx="273">
                    <c:v>2013. febr.</c:v>
                  </c:pt>
                  <c:pt idx="274">
                    <c:v>2013. márc.</c:v>
                  </c:pt>
                  <c:pt idx="275">
                    <c:v>2013. ápr.</c:v>
                  </c:pt>
                  <c:pt idx="276">
                    <c:v>2013. máj.</c:v>
                  </c:pt>
                  <c:pt idx="277">
                    <c:v>2013. jún.</c:v>
                  </c:pt>
                  <c:pt idx="278">
                    <c:v>2013. júl.</c:v>
                  </c:pt>
                  <c:pt idx="279">
                    <c:v>2013. aug.</c:v>
                  </c:pt>
                  <c:pt idx="280">
                    <c:v>2013. szept.</c:v>
                  </c:pt>
                  <c:pt idx="281">
                    <c:v>2013. okt.</c:v>
                  </c:pt>
                  <c:pt idx="282">
                    <c:v>2013. nov.</c:v>
                  </c:pt>
                  <c:pt idx="283">
                    <c:v>2013. dec.</c:v>
                  </c:pt>
                  <c:pt idx="284">
                    <c:v>2014. jan.</c:v>
                  </c:pt>
                  <c:pt idx="285">
                    <c:v>2014. febr.</c:v>
                  </c:pt>
                  <c:pt idx="286">
                    <c:v>2014. márc.</c:v>
                  </c:pt>
                  <c:pt idx="287">
                    <c:v>2014. ápr.</c:v>
                  </c:pt>
                  <c:pt idx="288">
                    <c:v>2014. máj.</c:v>
                  </c:pt>
                  <c:pt idx="289">
                    <c:v>2014. jún.</c:v>
                  </c:pt>
                  <c:pt idx="290">
                    <c:v>2014. júl.</c:v>
                  </c:pt>
                  <c:pt idx="291">
                    <c:v>2014. aug.</c:v>
                  </c:pt>
                  <c:pt idx="292">
                    <c:v>2014. szept.</c:v>
                  </c:pt>
                  <c:pt idx="293">
                    <c:v>2014. okt.</c:v>
                  </c:pt>
                  <c:pt idx="294">
                    <c:v>2014. nov.</c:v>
                  </c:pt>
                  <c:pt idx="295">
                    <c:v>2014. dec.</c:v>
                  </c:pt>
                  <c:pt idx="296">
                    <c:v>2015. jan.</c:v>
                  </c:pt>
                  <c:pt idx="297">
                    <c:v>2015. febr.</c:v>
                  </c:pt>
                  <c:pt idx="298">
                    <c:v>2015. márc.</c:v>
                  </c:pt>
                  <c:pt idx="299">
                    <c:v>2015. ápr.</c:v>
                  </c:pt>
                  <c:pt idx="300">
                    <c:v>2015. máj.</c:v>
                  </c:pt>
                  <c:pt idx="301">
                    <c:v>2015. jún.</c:v>
                  </c:pt>
                  <c:pt idx="302">
                    <c:v>2015. júl.</c:v>
                  </c:pt>
                  <c:pt idx="303">
                    <c:v>2015. aug.</c:v>
                  </c:pt>
                  <c:pt idx="304">
                    <c:v>2015. szept.</c:v>
                  </c:pt>
                  <c:pt idx="305">
                    <c:v>2015. okt.</c:v>
                  </c:pt>
                  <c:pt idx="306">
                    <c:v>2015. nov.</c:v>
                  </c:pt>
                  <c:pt idx="307">
                    <c:v>2015. dec.</c:v>
                  </c:pt>
                  <c:pt idx="308">
                    <c:v>2016. jan.</c:v>
                  </c:pt>
                  <c:pt idx="309">
                    <c:v>2016. febr.</c:v>
                  </c:pt>
                  <c:pt idx="310">
                    <c:v>2016. márc.</c:v>
                  </c:pt>
                  <c:pt idx="311">
                    <c:v>2016. ápr.</c:v>
                  </c:pt>
                  <c:pt idx="312">
                    <c:v>2016. máj.</c:v>
                  </c:pt>
                  <c:pt idx="313">
                    <c:v>2016. jún.</c:v>
                  </c:pt>
                  <c:pt idx="314">
                    <c:v>2016. júl.</c:v>
                  </c:pt>
                  <c:pt idx="315">
                    <c:v>2016. aug.</c:v>
                  </c:pt>
                  <c:pt idx="316">
                    <c:v>2016. szept.</c:v>
                  </c:pt>
                  <c:pt idx="317">
                    <c:v>2016. okt.</c:v>
                  </c:pt>
                  <c:pt idx="318">
                    <c:v>2016. nov.</c:v>
                  </c:pt>
                  <c:pt idx="319">
                    <c:v>2016. dec.</c:v>
                  </c:pt>
                  <c:pt idx="320">
                    <c:v>2017. jan.</c:v>
                  </c:pt>
                  <c:pt idx="321">
                    <c:v>2017. febr.</c:v>
                  </c:pt>
                  <c:pt idx="322">
                    <c:v>2017. márc.</c:v>
                  </c:pt>
                  <c:pt idx="323">
                    <c:v>2017. ápr.</c:v>
                  </c:pt>
                  <c:pt idx="324">
                    <c:v>2017. máj.</c:v>
                  </c:pt>
                  <c:pt idx="325">
                    <c:v>2017. jún.</c:v>
                  </c:pt>
                  <c:pt idx="326">
                    <c:v>2017. júl.</c:v>
                  </c:pt>
                  <c:pt idx="327">
                    <c:v>2017. aug.</c:v>
                  </c:pt>
                  <c:pt idx="328">
                    <c:v>2017. szept.</c:v>
                  </c:pt>
                  <c:pt idx="329">
                    <c:v>2017. okt.</c:v>
                  </c:pt>
                  <c:pt idx="330">
                    <c:v>2017. nov.</c:v>
                  </c:pt>
                  <c:pt idx="331">
                    <c:v>2017. dec.</c:v>
                  </c:pt>
                  <c:pt idx="332">
                    <c:v>2018. jan.</c:v>
                  </c:pt>
                  <c:pt idx="333">
                    <c:v>2018. febr.</c:v>
                  </c:pt>
                  <c:pt idx="334">
                    <c:v>2018. márc.</c:v>
                  </c:pt>
                  <c:pt idx="335">
                    <c:v>2018. ápr.</c:v>
                  </c:pt>
                  <c:pt idx="336">
                    <c:v>2018. máj.</c:v>
                  </c:pt>
                  <c:pt idx="337">
                    <c:v>2018. jún.</c:v>
                  </c:pt>
                  <c:pt idx="338">
                    <c:v>2018. júl.</c:v>
                  </c:pt>
                  <c:pt idx="339">
                    <c:v>2018. aug.</c:v>
                  </c:pt>
                  <c:pt idx="340">
                    <c:v>2018. szept.</c:v>
                  </c:pt>
                  <c:pt idx="341">
                    <c:v>2018. okt.</c:v>
                  </c:pt>
                  <c:pt idx="342">
                    <c:v>2018. nov.</c:v>
                  </c:pt>
                  <c:pt idx="343">
                    <c:v>2018. dec.</c:v>
                  </c:pt>
                  <c:pt idx="344">
                    <c:v>2019. jan.</c:v>
                  </c:pt>
                  <c:pt idx="345">
                    <c:v>2019. febr.</c:v>
                  </c:pt>
                  <c:pt idx="346">
                    <c:v>2019. márc.</c:v>
                  </c:pt>
                  <c:pt idx="347">
                    <c:v>2019. ápr.</c:v>
                  </c:pt>
                  <c:pt idx="348">
                    <c:v>2019. máj.</c:v>
                  </c:pt>
                  <c:pt idx="349">
                    <c:v>2019. jún.</c:v>
                  </c:pt>
                  <c:pt idx="350">
                    <c:v>2019. júl.</c:v>
                  </c:pt>
                  <c:pt idx="351">
                    <c:v>2019. aug.</c:v>
                  </c:pt>
                  <c:pt idx="352">
                    <c:v>2019. szept.</c:v>
                  </c:pt>
                  <c:pt idx="353">
                    <c:v>2019. okt.</c:v>
                  </c:pt>
                  <c:pt idx="354">
                    <c:v>2019. nov.</c:v>
                  </c:pt>
                  <c:pt idx="355">
                    <c:v>2019. dec.</c:v>
                  </c:pt>
                  <c:pt idx="356">
                    <c:v>2020. jan.</c:v>
                  </c:pt>
                  <c:pt idx="357">
                    <c:v>2020. febr.</c:v>
                  </c:pt>
                  <c:pt idx="358">
                    <c:v>2020. márc.</c:v>
                  </c:pt>
                  <c:pt idx="359">
                    <c:v>2020. ápr.</c:v>
                  </c:pt>
                  <c:pt idx="360">
                    <c:v>2020. máj.</c:v>
                  </c:pt>
                  <c:pt idx="361">
                    <c:v>2020. jún.</c:v>
                  </c:pt>
                  <c:pt idx="362">
                    <c:v>2020. júl.</c:v>
                  </c:pt>
                  <c:pt idx="363">
                    <c:v>2020. aug.</c:v>
                  </c:pt>
                  <c:pt idx="364">
                    <c:v>2020. szept.</c:v>
                  </c:pt>
                  <c:pt idx="365">
                    <c:v>2020. okt.</c:v>
                  </c:pt>
                  <c:pt idx="366">
                    <c:v>2020. nov.</c:v>
                  </c:pt>
                  <c:pt idx="367">
                    <c:v>2020. dec.</c:v>
                  </c:pt>
                  <c:pt idx="368">
                    <c:v>2021. jan.</c:v>
                  </c:pt>
                  <c:pt idx="369">
                    <c:v>2021. febr.</c:v>
                  </c:pt>
                  <c:pt idx="370">
                    <c:v>2021. márc.</c:v>
                  </c:pt>
                  <c:pt idx="371">
                    <c:v>2021. ápr.</c:v>
                  </c:pt>
                  <c:pt idx="372">
                    <c:v>2021. máj.</c:v>
                  </c:pt>
                  <c:pt idx="373">
                    <c:v>2021. jún.</c:v>
                  </c:pt>
                </c:lvl>
                <c:lvl>
                  <c:pt idx="0">
                    <c:v>Vidék, 1 gyermek, használt lakás</c:v>
                  </c:pt>
                  <c:pt idx="125">
                    <c:v>Budapest, 1 gyermek, használt lakás</c:v>
                  </c:pt>
                  <c:pt idx="250">
                    <c:v>Budapest, 2 gyermek, új lakás</c:v>
                  </c:pt>
                </c:lvl>
              </c:multiLvlStrCache>
            </c:multiLvlStrRef>
          </c:cat>
          <c:val>
            <c:numRef>
              <c:f>'42_ábra_chart'!$I$10:$I$383</c:f>
              <c:numCache>
                <c:formatCode>0.0</c:formatCode>
                <c:ptCount val="374"/>
                <c:pt idx="0">
                  <c:v>3.2088922403655129</c:v>
                </c:pt>
                <c:pt idx="1">
                  <c:v>3.5153965575433377</c:v>
                </c:pt>
                <c:pt idx="2">
                  <c:v>4.1702143088339527</c:v>
                </c:pt>
                <c:pt idx="3">
                  <c:v>3.3773622267013859</c:v>
                </c:pt>
                <c:pt idx="4">
                  <c:v>2.2004278029193802</c:v>
                </c:pt>
                <c:pt idx="5">
                  <c:v>1.989406482320899</c:v>
                </c:pt>
                <c:pt idx="6">
                  <c:v>1.7332206337857814</c:v>
                </c:pt>
                <c:pt idx="7">
                  <c:v>1.2590657262853688</c:v>
                </c:pt>
                <c:pt idx="8">
                  <c:v>10.11595695151507</c:v>
                </c:pt>
                <c:pt idx="9">
                  <c:v>10.682047800053295</c:v>
                </c:pt>
                <c:pt idx="10">
                  <c:v>5.1354398467929769</c:v>
                </c:pt>
                <c:pt idx="11">
                  <c:v>3.244036157162633</c:v>
                </c:pt>
                <c:pt idx="12">
                  <c:v>4.1031796004092573</c:v>
                </c:pt>
                <c:pt idx="13">
                  <c:v>4.4423658240550274</c:v>
                </c:pt>
                <c:pt idx="14">
                  <c:v>5.8329832363678165</c:v>
                </c:pt>
                <c:pt idx="15">
                  <c:v>4.5888988331058815</c:v>
                </c:pt>
                <c:pt idx="16">
                  <c:v>5.9509331911541725</c:v>
                </c:pt>
                <c:pt idx="17">
                  <c:v>3.2161480406491805</c:v>
                </c:pt>
                <c:pt idx="18">
                  <c:v>1.4873910164783899</c:v>
                </c:pt>
                <c:pt idx="19">
                  <c:v>3.7402258488628437</c:v>
                </c:pt>
                <c:pt idx="20">
                  <c:v>12.112636476711636</c:v>
                </c:pt>
                <c:pt idx="21">
                  <c:v>12.96037120016058</c:v>
                </c:pt>
                <c:pt idx="22">
                  <c:v>9.3315357680768258</c:v>
                </c:pt>
                <c:pt idx="23">
                  <c:v>7.8122690355579616</c:v>
                </c:pt>
                <c:pt idx="24">
                  <c:v>8.8900710582224374</c:v>
                </c:pt>
                <c:pt idx="25">
                  <c:v>9.1158679502492355</c:v>
                </c:pt>
                <c:pt idx="26">
                  <c:v>10.031249517791263</c:v>
                </c:pt>
                <c:pt idx="27">
                  <c:v>10.050201713542473</c:v>
                </c:pt>
                <c:pt idx="28">
                  <c:v>9.1791423041088116</c:v>
                </c:pt>
                <c:pt idx="29">
                  <c:v>8.9830054712863987</c:v>
                </c:pt>
                <c:pt idx="30">
                  <c:v>8.8068944408169472</c:v>
                </c:pt>
                <c:pt idx="31">
                  <c:v>11.368260416584853</c:v>
                </c:pt>
                <c:pt idx="32">
                  <c:v>17.551266017399424</c:v>
                </c:pt>
                <c:pt idx="33">
                  <c:v>15.029937200951171</c:v>
                </c:pt>
                <c:pt idx="34">
                  <c:v>10.189922913304162</c:v>
                </c:pt>
                <c:pt idx="35">
                  <c:v>9.1781995159791467</c:v>
                </c:pt>
                <c:pt idx="36">
                  <c:v>11.651604758118717</c:v>
                </c:pt>
                <c:pt idx="37">
                  <c:v>13.17509829698521</c:v>
                </c:pt>
                <c:pt idx="38">
                  <c:v>17.346666761278485</c:v>
                </c:pt>
                <c:pt idx="39">
                  <c:v>14.617157071938403</c:v>
                </c:pt>
                <c:pt idx="40">
                  <c:v>13.493563970104038</c:v>
                </c:pt>
                <c:pt idx="41">
                  <c:v>11.580863179470613</c:v>
                </c:pt>
                <c:pt idx="42">
                  <c:v>11.455842891607471</c:v>
                </c:pt>
                <c:pt idx="43">
                  <c:v>13.317595252877357</c:v>
                </c:pt>
                <c:pt idx="44">
                  <c:v>20.850240229742589</c:v>
                </c:pt>
                <c:pt idx="45">
                  <c:v>21.141616967233169</c:v>
                </c:pt>
                <c:pt idx="46">
                  <c:v>14.572756760440475</c:v>
                </c:pt>
                <c:pt idx="47">
                  <c:v>13.417116979060284</c:v>
                </c:pt>
                <c:pt idx="48">
                  <c:v>18.329967772741107</c:v>
                </c:pt>
                <c:pt idx="49">
                  <c:v>19.166099726805662</c:v>
                </c:pt>
                <c:pt idx="50">
                  <c:v>18.247251863972092</c:v>
                </c:pt>
                <c:pt idx="51">
                  <c:v>18.396043515799153</c:v>
                </c:pt>
                <c:pt idx="52">
                  <c:v>17.829724925219146</c:v>
                </c:pt>
                <c:pt idx="53">
                  <c:v>16.271292477319165</c:v>
                </c:pt>
                <c:pt idx="54">
                  <c:v>17.242038324551611</c:v>
                </c:pt>
                <c:pt idx="55">
                  <c:v>18.453545119014748</c:v>
                </c:pt>
                <c:pt idx="56">
                  <c:v>26.214700022208881</c:v>
                </c:pt>
                <c:pt idx="57">
                  <c:v>26.522505790573902</c:v>
                </c:pt>
                <c:pt idx="58">
                  <c:v>21.552397495446975</c:v>
                </c:pt>
                <c:pt idx="59">
                  <c:v>20.824621784767395</c:v>
                </c:pt>
                <c:pt idx="60">
                  <c:v>25.650486560899733</c:v>
                </c:pt>
                <c:pt idx="61">
                  <c:v>26.381755673414307</c:v>
                </c:pt>
                <c:pt idx="62">
                  <c:v>25.697204595386836</c:v>
                </c:pt>
                <c:pt idx="63">
                  <c:v>25.821434821927635</c:v>
                </c:pt>
                <c:pt idx="64">
                  <c:v>24.745104734348843</c:v>
                </c:pt>
                <c:pt idx="65">
                  <c:v>24.562337385577482</c:v>
                </c:pt>
                <c:pt idx="66">
                  <c:v>25.670805820032683</c:v>
                </c:pt>
                <c:pt idx="67">
                  <c:v>25.405032022710483</c:v>
                </c:pt>
                <c:pt idx="68">
                  <c:v>36.040381084356618</c:v>
                </c:pt>
                <c:pt idx="69">
                  <c:v>34.689476678308608</c:v>
                </c:pt>
                <c:pt idx="70">
                  <c:v>32.488995136166245</c:v>
                </c:pt>
                <c:pt idx="71">
                  <c:v>32.275056100763123</c:v>
                </c:pt>
                <c:pt idx="72">
                  <c:v>39.453826692729024</c:v>
                </c:pt>
                <c:pt idx="73">
                  <c:v>40.406381887933406</c:v>
                </c:pt>
                <c:pt idx="74">
                  <c:v>40.066005101957849</c:v>
                </c:pt>
                <c:pt idx="75">
                  <c:v>40.092436524208743</c:v>
                </c:pt>
                <c:pt idx="76">
                  <c:v>38.790855303885508</c:v>
                </c:pt>
                <c:pt idx="77">
                  <c:v>38.478404009199153</c:v>
                </c:pt>
                <c:pt idx="78">
                  <c:v>39.516765537866469</c:v>
                </c:pt>
                <c:pt idx="79">
                  <c:v>40.651821996702338</c:v>
                </c:pt>
                <c:pt idx="80">
                  <c:v>49.639888763823883</c:v>
                </c:pt>
                <c:pt idx="81">
                  <c:v>49.056661955897532</c:v>
                </c:pt>
                <c:pt idx="82">
                  <c:v>46.064773799695878</c:v>
                </c:pt>
                <c:pt idx="83">
                  <c:v>44.219254031496938</c:v>
                </c:pt>
                <c:pt idx="84">
                  <c:v>49.99653543673854</c:v>
                </c:pt>
                <c:pt idx="85">
                  <c:v>51.72949316321602</c:v>
                </c:pt>
                <c:pt idx="86">
                  <c:v>51.889913820826862</c:v>
                </c:pt>
                <c:pt idx="87">
                  <c:v>51.379507008857217</c:v>
                </c:pt>
                <c:pt idx="88">
                  <c:v>50.8853925245065</c:v>
                </c:pt>
                <c:pt idx="89">
                  <c:v>50.299167407607001</c:v>
                </c:pt>
                <c:pt idx="90">
                  <c:v>50.138605557509351</c:v>
                </c:pt>
                <c:pt idx="91">
                  <c:v>51.022569969649446</c:v>
                </c:pt>
                <c:pt idx="92">
                  <c:v>59.73227821417413</c:v>
                </c:pt>
                <c:pt idx="93">
                  <c:v>58.650482992786024</c:v>
                </c:pt>
                <c:pt idx="94">
                  <c:v>56.402545645949786</c:v>
                </c:pt>
                <c:pt idx="95">
                  <c:v>56.634605853317197</c:v>
                </c:pt>
                <c:pt idx="96">
                  <c:v>61.346215119652804</c:v>
                </c:pt>
                <c:pt idx="97">
                  <c:v>62.884102072742657</c:v>
                </c:pt>
                <c:pt idx="98">
                  <c:v>62.833411372708937</c:v>
                </c:pt>
                <c:pt idx="99">
                  <c:v>61.869142741676889</c:v>
                </c:pt>
                <c:pt idx="100">
                  <c:v>62.410309575728874</c:v>
                </c:pt>
                <c:pt idx="101">
                  <c:v>61.104309624379752</c:v>
                </c:pt>
                <c:pt idx="102">
                  <c:v>62.19566529431534</c:v>
                </c:pt>
                <c:pt idx="103">
                  <c:v>62.095382320551664</c:v>
                </c:pt>
                <c:pt idx="104">
                  <c:v>72.313465549127201</c:v>
                </c:pt>
                <c:pt idx="105">
                  <c:v>70.915297963506958</c:v>
                </c:pt>
                <c:pt idx="106">
                  <c:v>66.086035616826749</c:v>
                </c:pt>
                <c:pt idx="107">
                  <c:v>65.598527757468716</c:v>
                </c:pt>
                <c:pt idx="108">
                  <c:v>71.13773993514377</c:v>
                </c:pt>
                <c:pt idx="109">
                  <c:v>69.319443648474589</c:v>
                </c:pt>
                <c:pt idx="110">
                  <c:v>69.955687051827738</c:v>
                </c:pt>
                <c:pt idx="111">
                  <c:v>76.792331296102134</c:v>
                </c:pt>
                <c:pt idx="112">
                  <c:v>72.269214487968142</c:v>
                </c:pt>
                <c:pt idx="113">
                  <c:v>70.568420134116977</c:v>
                </c:pt>
                <c:pt idx="114">
                  <c:v>70.815105303292512</c:v>
                </c:pt>
                <c:pt idx="115">
                  <c:v>71.381524780873249</c:v>
                </c:pt>
                <c:pt idx="116">
                  <c:v>81.53554063590704</c:v>
                </c:pt>
                <c:pt idx="117">
                  <c:v>82.046932417186753</c:v>
                </c:pt>
                <c:pt idx="118">
                  <c:v>75.412596157556877</c:v>
                </c:pt>
                <c:pt idx="119">
                  <c:v>75.961854143643279</c:v>
                </c:pt>
                <c:pt idx="120">
                  <c:v>81.081020988245001</c:v>
                </c:pt>
                <c:pt idx="121">
                  <c:v>82.081057049963988</c:v>
                </c:pt>
                <c:pt idx="122">
                  <c:v>81.423591928911847</c:v>
                </c:pt>
                <c:pt idx="123">
                  <c:v>81.966862760031162</c:v>
                </c:pt>
                <c:pt idx="125">
                  <c:v>10.61148593103669</c:v>
                </c:pt>
                <c:pt idx="126">
                  <c:v>7.9817381589955216</c:v>
                </c:pt>
                <c:pt idx="127">
                  <c:v>4.1721268609312361</c:v>
                </c:pt>
                <c:pt idx="128">
                  <c:v>5.1035443654570027</c:v>
                </c:pt>
                <c:pt idx="129">
                  <c:v>4.6760851181025238</c:v>
                </c:pt>
                <c:pt idx="130">
                  <c:v>1.7297175600073711</c:v>
                </c:pt>
                <c:pt idx="131">
                  <c:v>1.1353408132697473</c:v>
                </c:pt>
                <c:pt idx="132">
                  <c:v>3.550818643627196</c:v>
                </c:pt>
                <c:pt idx="133">
                  <c:v>10.298223732608703</c:v>
                </c:pt>
                <c:pt idx="134">
                  <c:v>14.551203136794111</c:v>
                </c:pt>
                <c:pt idx="135">
                  <c:v>5.1391693063403636</c:v>
                </c:pt>
                <c:pt idx="136">
                  <c:v>6.3333247906593453</c:v>
                </c:pt>
                <c:pt idx="137">
                  <c:v>12.104989675862388</c:v>
                </c:pt>
                <c:pt idx="138">
                  <c:v>9.3818718789978597</c:v>
                </c:pt>
                <c:pt idx="139">
                  <c:v>13.050558290387126</c:v>
                </c:pt>
                <c:pt idx="140">
                  <c:v>9.9426860625111519</c:v>
                </c:pt>
                <c:pt idx="141">
                  <c:v>11.815282438849362</c:v>
                </c:pt>
                <c:pt idx="142">
                  <c:v>5.6829417550114609</c:v>
                </c:pt>
                <c:pt idx="143">
                  <c:v>6.6963003007353468</c:v>
                </c:pt>
                <c:pt idx="144">
                  <c:v>7.8161432116603198</c:v>
                </c:pt>
                <c:pt idx="145">
                  <c:v>17.71060394514793</c:v>
                </c:pt>
                <c:pt idx="146">
                  <c:v>21.493596723320728</c:v>
                </c:pt>
                <c:pt idx="147">
                  <c:v>11.613586849572254</c:v>
                </c:pt>
                <c:pt idx="148">
                  <c:v>11.358654210311281</c:v>
                </c:pt>
                <c:pt idx="149">
                  <c:v>17.691998706476863</c:v>
                </c:pt>
                <c:pt idx="150">
                  <c:v>18.691740456654806</c:v>
                </c:pt>
                <c:pt idx="151">
                  <c:v>19.204125378967628</c:v>
                </c:pt>
                <c:pt idx="152">
                  <c:v>16.463661594809555</c:v>
                </c:pt>
                <c:pt idx="153">
                  <c:v>18.147839888047969</c:v>
                </c:pt>
                <c:pt idx="154">
                  <c:v>13.833974159941953</c:v>
                </c:pt>
                <c:pt idx="155">
                  <c:v>13.491454965360372</c:v>
                </c:pt>
                <c:pt idx="156">
                  <c:v>15.722586860835609</c:v>
                </c:pt>
                <c:pt idx="157">
                  <c:v>26.348525653183419</c:v>
                </c:pt>
                <c:pt idx="158">
                  <c:v>23.183374428903768</c:v>
                </c:pt>
                <c:pt idx="159">
                  <c:v>16.170358392252695</c:v>
                </c:pt>
                <c:pt idx="160">
                  <c:v>17.431998912569568</c:v>
                </c:pt>
                <c:pt idx="161">
                  <c:v>23.307889107126776</c:v>
                </c:pt>
                <c:pt idx="162">
                  <c:v>24.955663972292939</c:v>
                </c:pt>
                <c:pt idx="163">
                  <c:v>22.707612342989069</c:v>
                </c:pt>
                <c:pt idx="164">
                  <c:v>20.820748944087754</c:v>
                </c:pt>
                <c:pt idx="165">
                  <c:v>22.201421750100014</c:v>
                </c:pt>
                <c:pt idx="166">
                  <c:v>17.801196885488281</c:v>
                </c:pt>
                <c:pt idx="167">
                  <c:v>18.286422628984468</c:v>
                </c:pt>
                <c:pt idx="168">
                  <c:v>23.217817492199433</c:v>
                </c:pt>
                <c:pt idx="169">
                  <c:v>26.143961038727014</c:v>
                </c:pt>
                <c:pt idx="170">
                  <c:v>32.106314339424578</c:v>
                </c:pt>
                <c:pt idx="171">
                  <c:v>21.496830271731003</c:v>
                </c:pt>
                <c:pt idx="172">
                  <c:v>21.613472224366927</c:v>
                </c:pt>
                <c:pt idx="173">
                  <c:v>28.20672354900363</c:v>
                </c:pt>
                <c:pt idx="174">
                  <c:v>27.695573239883263</c:v>
                </c:pt>
                <c:pt idx="175">
                  <c:v>28.192519916289406</c:v>
                </c:pt>
                <c:pt idx="176">
                  <c:v>26.642065607126565</c:v>
                </c:pt>
                <c:pt idx="177">
                  <c:v>26.104823050617465</c:v>
                </c:pt>
                <c:pt idx="178">
                  <c:v>25.749952427562985</c:v>
                </c:pt>
                <c:pt idx="179">
                  <c:v>24.334949727949528</c:v>
                </c:pt>
                <c:pt idx="180">
                  <c:v>29.587767580372994</c:v>
                </c:pt>
                <c:pt idx="181">
                  <c:v>33.059915618760968</c:v>
                </c:pt>
                <c:pt idx="182">
                  <c:v>40.635738791827968</c:v>
                </c:pt>
                <c:pt idx="183">
                  <c:v>30.118710381734449</c:v>
                </c:pt>
                <c:pt idx="184">
                  <c:v>30.495119754604605</c:v>
                </c:pt>
                <c:pt idx="185">
                  <c:v>38.730826121181096</c:v>
                </c:pt>
                <c:pt idx="186">
                  <c:v>38.060825728436875</c:v>
                </c:pt>
                <c:pt idx="187">
                  <c:v>37.063152137399712</c:v>
                </c:pt>
                <c:pt idx="188">
                  <c:v>34.922918706452656</c:v>
                </c:pt>
                <c:pt idx="189">
                  <c:v>33.66505013408495</c:v>
                </c:pt>
                <c:pt idx="190">
                  <c:v>35.152524008900798</c:v>
                </c:pt>
                <c:pt idx="191">
                  <c:v>33.346960045333461</c:v>
                </c:pt>
                <c:pt idx="192">
                  <c:v>37.559393112148399</c:v>
                </c:pt>
                <c:pt idx="193">
                  <c:v>43.662860786164018</c:v>
                </c:pt>
                <c:pt idx="194">
                  <c:v>47.867048551320714</c:v>
                </c:pt>
                <c:pt idx="195">
                  <c:v>38.911461670278769</c:v>
                </c:pt>
                <c:pt idx="196">
                  <c:v>39.963327278526116</c:v>
                </c:pt>
                <c:pt idx="197">
                  <c:v>50.100526510844865</c:v>
                </c:pt>
                <c:pt idx="198">
                  <c:v>52.529160893648587</c:v>
                </c:pt>
                <c:pt idx="199">
                  <c:v>47.823428512259682</c:v>
                </c:pt>
                <c:pt idx="200">
                  <c:v>48.709856194928015</c:v>
                </c:pt>
                <c:pt idx="201">
                  <c:v>45.182429919404633</c:v>
                </c:pt>
                <c:pt idx="202">
                  <c:v>47.139383806076353</c:v>
                </c:pt>
                <c:pt idx="203">
                  <c:v>46.074023959675294</c:v>
                </c:pt>
                <c:pt idx="204">
                  <c:v>46.829449447570958</c:v>
                </c:pt>
                <c:pt idx="205">
                  <c:v>55.605438779875435</c:v>
                </c:pt>
                <c:pt idx="206">
                  <c:v>59.672687518116021</c:v>
                </c:pt>
                <c:pt idx="207">
                  <c:v>51.64388220259012</c:v>
                </c:pt>
                <c:pt idx="208">
                  <c:v>50.955439689163683</c:v>
                </c:pt>
                <c:pt idx="209">
                  <c:v>61.928392959670418</c:v>
                </c:pt>
                <c:pt idx="210">
                  <c:v>65.885099367305813</c:v>
                </c:pt>
                <c:pt idx="211">
                  <c:v>57.178131308583538</c:v>
                </c:pt>
                <c:pt idx="212">
                  <c:v>59.374823668466334</c:v>
                </c:pt>
                <c:pt idx="213">
                  <c:v>58.008080664580376</c:v>
                </c:pt>
                <c:pt idx="214">
                  <c:v>54.83594214351659</c:v>
                </c:pt>
                <c:pt idx="215">
                  <c:v>56.217246261513118</c:v>
                </c:pt>
                <c:pt idx="216">
                  <c:v>58.11276392517226</c:v>
                </c:pt>
                <c:pt idx="217">
                  <c:v>66.014233744915771</c:v>
                </c:pt>
                <c:pt idx="218">
                  <c:v>70.657202102124543</c:v>
                </c:pt>
                <c:pt idx="219">
                  <c:v>63.417661840523763</c:v>
                </c:pt>
                <c:pt idx="220">
                  <c:v>64.754508214738721</c:v>
                </c:pt>
                <c:pt idx="221">
                  <c:v>72.589902139031722</c:v>
                </c:pt>
                <c:pt idx="222">
                  <c:v>73.02005493189921</c:v>
                </c:pt>
                <c:pt idx="223">
                  <c:v>68.938341879383941</c:v>
                </c:pt>
                <c:pt idx="224">
                  <c:v>70.649901809035484</c:v>
                </c:pt>
                <c:pt idx="225">
                  <c:v>68.524890199487814</c:v>
                </c:pt>
                <c:pt idx="226">
                  <c:v>67.916915733095152</c:v>
                </c:pt>
                <c:pt idx="227">
                  <c:v>67.526056265670221</c:v>
                </c:pt>
                <c:pt idx="228">
                  <c:v>69.919087869656494</c:v>
                </c:pt>
                <c:pt idx="229">
                  <c:v>80.273910588534108</c:v>
                </c:pt>
                <c:pt idx="230">
                  <c:v>83.580146809169193</c:v>
                </c:pt>
                <c:pt idx="231">
                  <c:v>72.483196649769226</c:v>
                </c:pt>
                <c:pt idx="232">
                  <c:v>74.334226047951773</c:v>
                </c:pt>
                <c:pt idx="233">
                  <c:v>80.8720322020624</c:v>
                </c:pt>
                <c:pt idx="234">
                  <c:v>83.205529598637781</c:v>
                </c:pt>
                <c:pt idx="235">
                  <c:v>81.190533572938989</c:v>
                </c:pt>
                <c:pt idx="236">
                  <c:v>85.13097230326504</c:v>
                </c:pt>
                <c:pt idx="237">
                  <c:v>80.468708081306843</c:v>
                </c:pt>
                <c:pt idx="238">
                  <c:v>77.276466711628501</c:v>
                </c:pt>
                <c:pt idx="239">
                  <c:v>77.476828501619494</c:v>
                </c:pt>
                <c:pt idx="240">
                  <c:v>79.676093928537313</c:v>
                </c:pt>
                <c:pt idx="241">
                  <c:v>89.731297464809558</c:v>
                </c:pt>
                <c:pt idx="242">
                  <c:v>94.714649197601631</c:v>
                </c:pt>
                <c:pt idx="243">
                  <c:v>83.920929449586893</c:v>
                </c:pt>
                <c:pt idx="244">
                  <c:v>85.026975597051432</c:v>
                </c:pt>
                <c:pt idx="245">
                  <c:v>89.726937021950775</c:v>
                </c:pt>
                <c:pt idx="246">
                  <c:v>91.31692220880916</c:v>
                </c:pt>
                <c:pt idx="247">
                  <c:v>87.527817579330801</c:v>
                </c:pt>
                <c:pt idx="248">
                  <c:v>89.271235549415636</c:v>
                </c:pt>
                <c:pt idx="250">
                  <c:v>10.311441384887686</c:v>
                </c:pt>
                <c:pt idx="251">
                  <c:v>7.7491003136056165</c:v>
                </c:pt>
                <c:pt idx="252">
                  <c:v>4.0397063391346633</c:v>
                </c:pt>
                <c:pt idx="253">
                  <c:v>4.9456776627926358</c:v>
                </c:pt>
                <c:pt idx="254">
                  <c:v>4.5297916848649367</c:v>
                </c:pt>
                <c:pt idx="255">
                  <c:v>1.6635288652584013</c:v>
                </c:pt>
                <c:pt idx="256">
                  <c:v>1.0857886580109111</c:v>
                </c:pt>
                <c:pt idx="257">
                  <c:v>3.4332646567721503</c:v>
                </c:pt>
                <c:pt idx="258">
                  <c:v>9.9950700747867156</c:v>
                </c:pt>
                <c:pt idx="259">
                  <c:v>14.138267229016909</c:v>
                </c:pt>
                <c:pt idx="260">
                  <c:v>4.9595208727536537</c:v>
                </c:pt>
                <c:pt idx="261">
                  <c:v>6.1210865847312164</c:v>
                </c:pt>
                <c:pt idx="262">
                  <c:v>11.737045231246313</c:v>
                </c:pt>
                <c:pt idx="263">
                  <c:v>9.0834845860949152</c:v>
                </c:pt>
                <c:pt idx="264">
                  <c:v>12.655906559087903</c:v>
                </c:pt>
                <c:pt idx="265">
                  <c:v>9.6267705063896472</c:v>
                </c:pt>
                <c:pt idx="266">
                  <c:v>11.450443771026064</c:v>
                </c:pt>
                <c:pt idx="267">
                  <c:v>5.4754460803526523</c:v>
                </c:pt>
                <c:pt idx="268">
                  <c:v>6.4611517113188803</c:v>
                </c:pt>
                <c:pt idx="269">
                  <c:v>7.5507342001717266</c:v>
                </c:pt>
                <c:pt idx="270">
                  <c:v>17.180708376956499</c:v>
                </c:pt>
                <c:pt idx="271">
                  <c:v>20.871461499320009</c:v>
                </c:pt>
                <c:pt idx="272">
                  <c:v>11.223778532914997</c:v>
                </c:pt>
                <c:pt idx="273">
                  <c:v>10.975480700445761</c:v>
                </c:pt>
                <c:pt idx="274">
                  <c:v>17.143585025946329</c:v>
                </c:pt>
                <c:pt idx="275">
                  <c:v>18.118758409217971</c:v>
                </c:pt>
                <c:pt idx="276">
                  <c:v>18.618673224122915</c:v>
                </c:pt>
                <c:pt idx="277">
                  <c:v>15.944573389770845</c:v>
                </c:pt>
                <c:pt idx="278">
                  <c:v>17.586846494811613</c:v>
                </c:pt>
                <c:pt idx="279">
                  <c:v>13.378582727987109</c:v>
                </c:pt>
                <c:pt idx="280">
                  <c:v>13.044816640257228</c:v>
                </c:pt>
                <c:pt idx="281">
                  <c:v>15.218740832407729</c:v>
                </c:pt>
                <c:pt idx="282">
                  <c:v>25.578020466201501</c:v>
                </c:pt>
                <c:pt idx="283">
                  <c:v>22.484843103111341</c:v>
                </c:pt>
                <c:pt idx="284">
                  <c:v>15.636389543248352</c:v>
                </c:pt>
                <c:pt idx="285">
                  <c:v>16.866248771978999</c:v>
                </c:pt>
                <c:pt idx="286">
                  <c:v>22.595920928420156</c:v>
                </c:pt>
                <c:pt idx="287">
                  <c:v>24.20491396615947</c:v>
                </c:pt>
                <c:pt idx="288">
                  <c:v>22.008934369311696</c:v>
                </c:pt>
                <c:pt idx="289">
                  <c:v>20.166758052811662</c:v>
                </c:pt>
                <c:pt idx="290">
                  <c:v>21.514118346219647</c:v>
                </c:pt>
                <c:pt idx="291">
                  <c:v>17.218649515867078</c:v>
                </c:pt>
                <c:pt idx="292">
                  <c:v>17.691805030293096</c:v>
                </c:pt>
                <c:pt idx="293">
                  <c:v>22.501106710973684</c:v>
                </c:pt>
                <c:pt idx="294">
                  <c:v>25.358128076031761</c:v>
                </c:pt>
                <c:pt idx="295">
                  <c:v>31.183549181125436</c:v>
                </c:pt>
                <c:pt idx="296">
                  <c:v>20.804311129706687</c:v>
                </c:pt>
                <c:pt idx="297">
                  <c:v>20.91812856653803</c:v>
                </c:pt>
                <c:pt idx="298">
                  <c:v>27.351904073780187</c:v>
                </c:pt>
                <c:pt idx="299">
                  <c:v>26.85236997228251</c:v>
                </c:pt>
                <c:pt idx="300">
                  <c:v>27.337966529708968</c:v>
                </c:pt>
                <c:pt idx="301">
                  <c:v>25.822753022351108</c:v>
                </c:pt>
                <c:pt idx="302">
                  <c:v>25.297909506038053</c:v>
                </c:pt>
                <c:pt idx="303">
                  <c:v>24.951272166653627</c:v>
                </c:pt>
                <c:pt idx="304">
                  <c:v>23.569212861035993</c:v>
                </c:pt>
                <c:pt idx="305">
                  <c:v>28.698023347191693</c:v>
                </c:pt>
                <c:pt idx="306">
                  <c:v>32.092200651073185</c:v>
                </c:pt>
                <c:pt idx="307">
                  <c:v>39.503485473599383</c:v>
                </c:pt>
                <c:pt idx="308">
                  <c:v>30.210179533389724</c:v>
                </c:pt>
                <c:pt idx="309">
                  <c:v>30.574002348112085</c:v>
                </c:pt>
                <c:pt idx="310">
                  <c:v>38.53531749109235</c:v>
                </c:pt>
                <c:pt idx="311">
                  <c:v>37.88599356157156</c:v>
                </c:pt>
                <c:pt idx="312">
                  <c:v>36.919309775683331</c:v>
                </c:pt>
                <c:pt idx="313">
                  <c:v>34.846205346759405</c:v>
                </c:pt>
                <c:pt idx="314">
                  <c:v>33.628625388356127</c:v>
                </c:pt>
                <c:pt idx="315">
                  <c:v>35.067869320531372</c:v>
                </c:pt>
                <c:pt idx="316">
                  <c:v>33.320018439786715</c:v>
                </c:pt>
                <c:pt idx="317">
                  <c:v>37.395409928963844</c:v>
                </c:pt>
                <c:pt idx="318">
                  <c:v>43.308090975124088</c:v>
                </c:pt>
                <c:pt idx="319">
                  <c:v>47.388197700137958</c:v>
                </c:pt>
                <c:pt idx="320">
                  <c:v>39.631816286112652</c:v>
                </c:pt>
                <c:pt idx="321">
                  <c:v>40.64056754141567</c:v>
                </c:pt>
                <c:pt idx="322">
                  <c:v>50.366408158883004</c:v>
                </c:pt>
                <c:pt idx="323">
                  <c:v>52.705226101655178</c:v>
                </c:pt>
                <c:pt idx="324">
                  <c:v>48.169545243594428</c:v>
                </c:pt>
                <c:pt idx="325">
                  <c:v>49.022418058415404</c:v>
                </c:pt>
                <c:pt idx="326">
                  <c:v>45.627389926037466</c:v>
                </c:pt>
                <c:pt idx="327">
                  <c:v>47.508310298724673</c:v>
                </c:pt>
                <c:pt idx="328">
                  <c:v>46.48357868535399</c:v>
                </c:pt>
                <c:pt idx="329">
                  <c:v>47.209897232871022</c:v>
                </c:pt>
                <c:pt idx="330">
                  <c:v>55.650181380943231</c:v>
                </c:pt>
                <c:pt idx="331">
                  <c:v>59.573956502028892</c:v>
                </c:pt>
                <c:pt idx="332">
                  <c:v>53.514723643916199</c:v>
                </c:pt>
                <c:pt idx="333">
                  <c:v>51.96042995955542</c:v>
                </c:pt>
                <c:pt idx="334">
                  <c:v>62.429950748843666</c:v>
                </c:pt>
                <c:pt idx="335">
                  <c:v>66.222330106391851</c:v>
                </c:pt>
                <c:pt idx="336">
                  <c:v>57.863760900345504</c:v>
                </c:pt>
                <c:pt idx="337">
                  <c:v>59.964538125042033</c:v>
                </c:pt>
                <c:pt idx="338">
                  <c:v>58.656243936755779</c:v>
                </c:pt>
                <c:pt idx="339">
                  <c:v>55.621560352958788</c:v>
                </c:pt>
                <c:pt idx="340">
                  <c:v>56.941136629901756</c:v>
                </c:pt>
                <c:pt idx="341">
                  <c:v>58.753050448435161</c:v>
                </c:pt>
                <c:pt idx="342">
                  <c:v>66.312219636442236</c:v>
                </c:pt>
                <c:pt idx="343">
                  <c:v>70.768185197683167</c:v>
                </c:pt>
                <c:pt idx="344">
                  <c:v>64.57881951165362</c:v>
                </c:pt>
                <c:pt idx="345">
                  <c:v>65.84973076982287</c:v>
                </c:pt>
                <c:pt idx="346">
                  <c:v>73.303522037042086</c:v>
                </c:pt>
                <c:pt idx="347">
                  <c:v>73.714178558669545</c:v>
                </c:pt>
                <c:pt idx="348">
                  <c:v>69.816708709064145</c:v>
                </c:pt>
                <c:pt idx="349">
                  <c:v>71.447877849310586</c:v>
                </c:pt>
                <c:pt idx="350">
                  <c:v>69.421074624542783</c:v>
                </c:pt>
                <c:pt idx="351">
                  <c:v>68.841779245225382</c:v>
                </c:pt>
                <c:pt idx="352">
                  <c:v>68.469464647298253</c:v>
                </c:pt>
                <c:pt idx="353">
                  <c:v>70.748531239668239</c:v>
                </c:pt>
                <c:pt idx="354">
                  <c:v>80.621207460404193</c:v>
                </c:pt>
                <c:pt idx="355">
                  <c:v>83.78733000567739</c:v>
                </c:pt>
                <c:pt idx="356">
                  <c:v>73.146220624493978</c:v>
                </c:pt>
                <c:pt idx="357">
                  <c:v>74.912158736975215</c:v>
                </c:pt>
                <c:pt idx="358">
                  <c:v>81.154639104994843</c:v>
                </c:pt>
                <c:pt idx="359">
                  <c:v>83.388921247603946</c:v>
                </c:pt>
                <c:pt idx="360">
                  <c:v>81.457726138670964</c:v>
                </c:pt>
                <c:pt idx="361">
                  <c:v>85.231060320198679</c:v>
                </c:pt>
                <c:pt idx="362">
                  <c:v>80.759322341757738</c:v>
                </c:pt>
                <c:pt idx="363">
                  <c:v>77.703640424726601</c:v>
                </c:pt>
                <c:pt idx="364">
                  <c:v>77.895160864605828</c:v>
                </c:pt>
                <c:pt idx="365">
                  <c:v>79.997564975451837</c:v>
                </c:pt>
                <c:pt idx="366">
                  <c:v>89.61903036811411</c:v>
                </c:pt>
                <c:pt idx="367">
                  <c:v>94.406288831012702</c:v>
                </c:pt>
                <c:pt idx="368">
                  <c:v>84.017894470598463</c:v>
                </c:pt>
                <c:pt idx="369">
                  <c:v>85.077591480509554</c:v>
                </c:pt>
                <c:pt idx="370">
                  <c:v>89.582665079136149</c:v>
                </c:pt>
                <c:pt idx="371">
                  <c:v>91.109562358788224</c:v>
                </c:pt>
                <c:pt idx="372">
                  <c:v>87.468541862088827</c:v>
                </c:pt>
                <c:pt idx="373">
                  <c:v>89.141249764186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94-4600-AE46-31C94259D1AD}"/>
            </c:ext>
          </c:extLst>
        </c:ser>
        <c:ser>
          <c:idx val="6"/>
          <c:order val="2"/>
          <c:tx>
            <c:strRef>
              <c:f>'42_ábra_chart'!$J$9</c:f>
              <c:strCache>
                <c:ptCount val="1"/>
                <c:pt idx="0">
                  <c:v>Lakásár hatása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multiLvlStrRef>
              <c:f>'42_ábra_chart'!$F$10:$G$383</c:f>
              <c:multiLvlStrCache>
                <c:ptCount val="374"/>
                <c:lvl>
                  <c:pt idx="0">
                    <c:v>2011. márc.</c:v>
                  </c:pt>
                  <c:pt idx="1">
                    <c:v>2011. ápr.</c:v>
                  </c:pt>
                  <c:pt idx="2">
                    <c:v>2011. máj.</c:v>
                  </c:pt>
                  <c:pt idx="3">
                    <c:v>2011. jún.</c:v>
                  </c:pt>
                  <c:pt idx="4">
                    <c:v>2011. júl.</c:v>
                  </c:pt>
                  <c:pt idx="5">
                    <c:v>2011. aug.</c:v>
                  </c:pt>
                  <c:pt idx="6">
                    <c:v>2011. szept.</c:v>
                  </c:pt>
                  <c:pt idx="7">
                    <c:v>2011. okt.</c:v>
                  </c:pt>
                  <c:pt idx="8">
                    <c:v>2011. nov.</c:v>
                  </c:pt>
                  <c:pt idx="9">
                    <c:v>2011. dec.</c:v>
                  </c:pt>
                  <c:pt idx="10">
                    <c:v>2012. jan.</c:v>
                  </c:pt>
                  <c:pt idx="11">
                    <c:v>2012. febr.</c:v>
                  </c:pt>
                  <c:pt idx="12">
                    <c:v>2012. márc.</c:v>
                  </c:pt>
                  <c:pt idx="13">
                    <c:v>2012. ápr.</c:v>
                  </c:pt>
                  <c:pt idx="14">
                    <c:v>2012. máj.</c:v>
                  </c:pt>
                  <c:pt idx="15">
                    <c:v>2012. jún.</c:v>
                  </c:pt>
                  <c:pt idx="16">
                    <c:v>2012. júl.</c:v>
                  </c:pt>
                  <c:pt idx="17">
                    <c:v>2012. aug.</c:v>
                  </c:pt>
                  <c:pt idx="18">
                    <c:v>2012. szept.</c:v>
                  </c:pt>
                  <c:pt idx="19">
                    <c:v>2012. okt.</c:v>
                  </c:pt>
                  <c:pt idx="20">
                    <c:v>2012. nov.</c:v>
                  </c:pt>
                  <c:pt idx="21">
                    <c:v>2012. dec.</c:v>
                  </c:pt>
                  <c:pt idx="22">
                    <c:v>2013. jan.</c:v>
                  </c:pt>
                  <c:pt idx="23">
                    <c:v>2013. febr.</c:v>
                  </c:pt>
                  <c:pt idx="24">
                    <c:v>2013. márc.</c:v>
                  </c:pt>
                  <c:pt idx="25">
                    <c:v>2013. ápr.</c:v>
                  </c:pt>
                  <c:pt idx="26">
                    <c:v>2013. máj.</c:v>
                  </c:pt>
                  <c:pt idx="27">
                    <c:v>2013. jún.</c:v>
                  </c:pt>
                  <c:pt idx="28">
                    <c:v>2013. júl.</c:v>
                  </c:pt>
                  <c:pt idx="29">
                    <c:v>2013. aug.</c:v>
                  </c:pt>
                  <c:pt idx="30">
                    <c:v>2013. szept.</c:v>
                  </c:pt>
                  <c:pt idx="31">
                    <c:v>2013. okt.</c:v>
                  </c:pt>
                  <c:pt idx="32">
                    <c:v>2013. nov.</c:v>
                  </c:pt>
                  <c:pt idx="33">
                    <c:v>2013. dec.</c:v>
                  </c:pt>
                  <c:pt idx="34">
                    <c:v>2014. jan.</c:v>
                  </c:pt>
                  <c:pt idx="35">
                    <c:v>2014. febr.</c:v>
                  </c:pt>
                  <c:pt idx="36">
                    <c:v>2014. márc.</c:v>
                  </c:pt>
                  <c:pt idx="37">
                    <c:v>2014. ápr.</c:v>
                  </c:pt>
                  <c:pt idx="38">
                    <c:v>2014. máj.</c:v>
                  </c:pt>
                  <c:pt idx="39">
                    <c:v>2014. jún.</c:v>
                  </c:pt>
                  <c:pt idx="40">
                    <c:v>2014. júl.</c:v>
                  </c:pt>
                  <c:pt idx="41">
                    <c:v>2014. aug.</c:v>
                  </c:pt>
                  <c:pt idx="42">
                    <c:v>2014. szept.</c:v>
                  </c:pt>
                  <c:pt idx="43">
                    <c:v>2014. okt.</c:v>
                  </c:pt>
                  <c:pt idx="44">
                    <c:v>2014. nov.</c:v>
                  </c:pt>
                  <c:pt idx="45">
                    <c:v>2014. dec.</c:v>
                  </c:pt>
                  <c:pt idx="46">
                    <c:v>2015. jan.</c:v>
                  </c:pt>
                  <c:pt idx="47">
                    <c:v>2015. febr.</c:v>
                  </c:pt>
                  <c:pt idx="48">
                    <c:v>2015. márc.</c:v>
                  </c:pt>
                  <c:pt idx="49">
                    <c:v>2015. ápr.</c:v>
                  </c:pt>
                  <c:pt idx="50">
                    <c:v>2015. máj.</c:v>
                  </c:pt>
                  <c:pt idx="51">
                    <c:v>2015. jún.</c:v>
                  </c:pt>
                  <c:pt idx="52">
                    <c:v>2015. júl.</c:v>
                  </c:pt>
                  <c:pt idx="53">
                    <c:v>2015. aug.</c:v>
                  </c:pt>
                  <c:pt idx="54">
                    <c:v>2015. szept.</c:v>
                  </c:pt>
                  <c:pt idx="55">
                    <c:v>2015. okt.</c:v>
                  </c:pt>
                  <c:pt idx="56">
                    <c:v>2015. nov.</c:v>
                  </c:pt>
                  <c:pt idx="57">
                    <c:v>2015. dec.</c:v>
                  </c:pt>
                  <c:pt idx="58">
                    <c:v>2016. jan.</c:v>
                  </c:pt>
                  <c:pt idx="59">
                    <c:v>2016. febr.</c:v>
                  </c:pt>
                  <c:pt idx="60">
                    <c:v>2016. márc.</c:v>
                  </c:pt>
                  <c:pt idx="61">
                    <c:v>2016. ápr.</c:v>
                  </c:pt>
                  <c:pt idx="62">
                    <c:v>2016. máj.</c:v>
                  </c:pt>
                  <c:pt idx="63">
                    <c:v>2016. jún.</c:v>
                  </c:pt>
                  <c:pt idx="64">
                    <c:v>2016. júl.</c:v>
                  </c:pt>
                  <c:pt idx="65">
                    <c:v>2016. aug.</c:v>
                  </c:pt>
                  <c:pt idx="66">
                    <c:v>2016. szept.</c:v>
                  </c:pt>
                  <c:pt idx="67">
                    <c:v>2016. okt.</c:v>
                  </c:pt>
                  <c:pt idx="68">
                    <c:v>2016. nov.</c:v>
                  </c:pt>
                  <c:pt idx="69">
                    <c:v>2016. dec.</c:v>
                  </c:pt>
                  <c:pt idx="70">
                    <c:v>2017. jan.</c:v>
                  </c:pt>
                  <c:pt idx="71">
                    <c:v>2017. febr.</c:v>
                  </c:pt>
                  <c:pt idx="72">
                    <c:v>2017. márc.</c:v>
                  </c:pt>
                  <c:pt idx="73">
                    <c:v>2017. ápr.</c:v>
                  </c:pt>
                  <c:pt idx="74">
                    <c:v>2017. máj.</c:v>
                  </c:pt>
                  <c:pt idx="75">
                    <c:v>2017. jún.</c:v>
                  </c:pt>
                  <c:pt idx="76">
                    <c:v>2017. júl.</c:v>
                  </c:pt>
                  <c:pt idx="77">
                    <c:v>2017. aug.</c:v>
                  </c:pt>
                  <c:pt idx="78">
                    <c:v>2017. szept.</c:v>
                  </c:pt>
                  <c:pt idx="79">
                    <c:v>2017. okt.</c:v>
                  </c:pt>
                  <c:pt idx="80">
                    <c:v>2017. nov.</c:v>
                  </c:pt>
                  <c:pt idx="81">
                    <c:v>2017. dec.</c:v>
                  </c:pt>
                  <c:pt idx="82">
                    <c:v>2018. jan.</c:v>
                  </c:pt>
                  <c:pt idx="83">
                    <c:v>2018. febr.</c:v>
                  </c:pt>
                  <c:pt idx="84">
                    <c:v>2018. márc.</c:v>
                  </c:pt>
                  <c:pt idx="85">
                    <c:v>2018. ápr.</c:v>
                  </c:pt>
                  <c:pt idx="86">
                    <c:v>2018. máj.</c:v>
                  </c:pt>
                  <c:pt idx="87">
                    <c:v>2018. jún.</c:v>
                  </c:pt>
                  <c:pt idx="88">
                    <c:v>2018. júl.</c:v>
                  </c:pt>
                  <c:pt idx="89">
                    <c:v>2018. aug.</c:v>
                  </c:pt>
                  <c:pt idx="90">
                    <c:v>2018. szept.</c:v>
                  </c:pt>
                  <c:pt idx="91">
                    <c:v>2018. okt.</c:v>
                  </c:pt>
                  <c:pt idx="92">
                    <c:v>2018. nov.</c:v>
                  </c:pt>
                  <c:pt idx="93">
                    <c:v>2018. dec.</c:v>
                  </c:pt>
                  <c:pt idx="94">
                    <c:v>2019. jan.</c:v>
                  </c:pt>
                  <c:pt idx="95">
                    <c:v>2019. febr.</c:v>
                  </c:pt>
                  <c:pt idx="96">
                    <c:v>2019. márc.</c:v>
                  </c:pt>
                  <c:pt idx="97">
                    <c:v>2019. ápr.</c:v>
                  </c:pt>
                  <c:pt idx="98">
                    <c:v>2019. máj.</c:v>
                  </c:pt>
                  <c:pt idx="99">
                    <c:v>2019. jún.</c:v>
                  </c:pt>
                  <c:pt idx="100">
                    <c:v>2019. júl.</c:v>
                  </c:pt>
                  <c:pt idx="101">
                    <c:v>2019. aug.</c:v>
                  </c:pt>
                  <c:pt idx="102">
                    <c:v>2019. szept.</c:v>
                  </c:pt>
                  <c:pt idx="103">
                    <c:v>2019. okt.</c:v>
                  </c:pt>
                  <c:pt idx="104">
                    <c:v>2019. nov.</c:v>
                  </c:pt>
                  <c:pt idx="105">
                    <c:v>2019. dec.</c:v>
                  </c:pt>
                  <c:pt idx="106">
                    <c:v>2020. jan.</c:v>
                  </c:pt>
                  <c:pt idx="107">
                    <c:v>2020. febr.</c:v>
                  </c:pt>
                  <c:pt idx="108">
                    <c:v>2020. márc.</c:v>
                  </c:pt>
                  <c:pt idx="109">
                    <c:v>2020. ápr.</c:v>
                  </c:pt>
                  <c:pt idx="110">
                    <c:v>2020. máj.</c:v>
                  </c:pt>
                  <c:pt idx="111">
                    <c:v>2020. jún.</c:v>
                  </c:pt>
                  <c:pt idx="112">
                    <c:v>2020. júl.</c:v>
                  </c:pt>
                  <c:pt idx="113">
                    <c:v>2020. aug.</c:v>
                  </c:pt>
                  <c:pt idx="114">
                    <c:v>2020. szept.</c:v>
                  </c:pt>
                  <c:pt idx="115">
                    <c:v>2020. okt.</c:v>
                  </c:pt>
                  <c:pt idx="116">
                    <c:v>2020. nov.</c:v>
                  </c:pt>
                  <c:pt idx="117">
                    <c:v>2020. dec.</c:v>
                  </c:pt>
                  <c:pt idx="118">
                    <c:v>2021. jan.</c:v>
                  </c:pt>
                  <c:pt idx="119">
                    <c:v>2021. febr.</c:v>
                  </c:pt>
                  <c:pt idx="120">
                    <c:v>2021. márc.</c:v>
                  </c:pt>
                  <c:pt idx="121">
                    <c:v>2021. ápr.</c:v>
                  </c:pt>
                  <c:pt idx="122">
                    <c:v>2021. máj.</c:v>
                  </c:pt>
                  <c:pt idx="123">
                    <c:v>2021. jún.</c:v>
                  </c:pt>
                  <c:pt idx="125">
                    <c:v>2011. márc.</c:v>
                  </c:pt>
                  <c:pt idx="126">
                    <c:v>2011. ápr.</c:v>
                  </c:pt>
                  <c:pt idx="127">
                    <c:v>2011. máj.</c:v>
                  </c:pt>
                  <c:pt idx="128">
                    <c:v>2011. jún.</c:v>
                  </c:pt>
                  <c:pt idx="129">
                    <c:v>2011. júl.</c:v>
                  </c:pt>
                  <c:pt idx="130">
                    <c:v>2011. aug.</c:v>
                  </c:pt>
                  <c:pt idx="131">
                    <c:v>2011. szept.</c:v>
                  </c:pt>
                  <c:pt idx="132">
                    <c:v>2011. okt.</c:v>
                  </c:pt>
                  <c:pt idx="133">
                    <c:v>2011. nov.</c:v>
                  </c:pt>
                  <c:pt idx="134">
                    <c:v>2011. dec.</c:v>
                  </c:pt>
                  <c:pt idx="135">
                    <c:v>2012. jan.</c:v>
                  </c:pt>
                  <c:pt idx="136">
                    <c:v>2012. febr.</c:v>
                  </c:pt>
                  <c:pt idx="137">
                    <c:v>2012. márc.</c:v>
                  </c:pt>
                  <c:pt idx="138">
                    <c:v>2012. ápr.</c:v>
                  </c:pt>
                  <c:pt idx="139">
                    <c:v>2012. máj.</c:v>
                  </c:pt>
                  <c:pt idx="140">
                    <c:v>2012. jún.</c:v>
                  </c:pt>
                  <c:pt idx="141">
                    <c:v>2012. júl.</c:v>
                  </c:pt>
                  <c:pt idx="142">
                    <c:v>2012. aug.</c:v>
                  </c:pt>
                  <c:pt idx="143">
                    <c:v>2012. szept.</c:v>
                  </c:pt>
                  <c:pt idx="144">
                    <c:v>2012. okt.</c:v>
                  </c:pt>
                  <c:pt idx="145">
                    <c:v>2012. nov.</c:v>
                  </c:pt>
                  <c:pt idx="146">
                    <c:v>2012. dec.</c:v>
                  </c:pt>
                  <c:pt idx="147">
                    <c:v>2013. jan.</c:v>
                  </c:pt>
                  <c:pt idx="148">
                    <c:v>2013. febr.</c:v>
                  </c:pt>
                  <c:pt idx="149">
                    <c:v>2013. márc.</c:v>
                  </c:pt>
                  <c:pt idx="150">
                    <c:v>2013. ápr.</c:v>
                  </c:pt>
                  <c:pt idx="151">
                    <c:v>2013. máj.</c:v>
                  </c:pt>
                  <c:pt idx="152">
                    <c:v>2013. jún.</c:v>
                  </c:pt>
                  <c:pt idx="153">
                    <c:v>2013. júl.</c:v>
                  </c:pt>
                  <c:pt idx="154">
                    <c:v>2013. aug.</c:v>
                  </c:pt>
                  <c:pt idx="155">
                    <c:v>2013. szept.</c:v>
                  </c:pt>
                  <c:pt idx="156">
                    <c:v>2013. okt.</c:v>
                  </c:pt>
                  <c:pt idx="157">
                    <c:v>2013. nov.</c:v>
                  </c:pt>
                  <c:pt idx="158">
                    <c:v>2013. dec.</c:v>
                  </c:pt>
                  <c:pt idx="159">
                    <c:v>2014. jan.</c:v>
                  </c:pt>
                  <c:pt idx="160">
                    <c:v>2014. febr.</c:v>
                  </c:pt>
                  <c:pt idx="161">
                    <c:v>2014. márc.</c:v>
                  </c:pt>
                  <c:pt idx="162">
                    <c:v>2014. ápr.</c:v>
                  </c:pt>
                  <c:pt idx="163">
                    <c:v>2014. máj.</c:v>
                  </c:pt>
                  <c:pt idx="164">
                    <c:v>2014. jún.</c:v>
                  </c:pt>
                  <c:pt idx="165">
                    <c:v>2014. júl.</c:v>
                  </c:pt>
                  <c:pt idx="166">
                    <c:v>2014. aug.</c:v>
                  </c:pt>
                  <c:pt idx="167">
                    <c:v>2014. szept.</c:v>
                  </c:pt>
                  <c:pt idx="168">
                    <c:v>2014. okt.</c:v>
                  </c:pt>
                  <c:pt idx="169">
                    <c:v>2014. nov.</c:v>
                  </c:pt>
                  <c:pt idx="170">
                    <c:v>2014. dec.</c:v>
                  </c:pt>
                  <c:pt idx="171">
                    <c:v>2015. jan.</c:v>
                  </c:pt>
                  <c:pt idx="172">
                    <c:v>2015. febr.</c:v>
                  </c:pt>
                  <c:pt idx="173">
                    <c:v>2015. márc.</c:v>
                  </c:pt>
                  <c:pt idx="174">
                    <c:v>2015. ápr.</c:v>
                  </c:pt>
                  <c:pt idx="175">
                    <c:v>2015. máj.</c:v>
                  </c:pt>
                  <c:pt idx="176">
                    <c:v>2015. jún.</c:v>
                  </c:pt>
                  <c:pt idx="177">
                    <c:v>2015. júl.</c:v>
                  </c:pt>
                  <c:pt idx="178">
                    <c:v>2015. aug.</c:v>
                  </c:pt>
                  <c:pt idx="179">
                    <c:v>2015. szept.</c:v>
                  </c:pt>
                  <c:pt idx="180">
                    <c:v>2015. okt.</c:v>
                  </c:pt>
                  <c:pt idx="181">
                    <c:v>2015. nov.</c:v>
                  </c:pt>
                  <c:pt idx="182">
                    <c:v>2015. dec.</c:v>
                  </c:pt>
                  <c:pt idx="183">
                    <c:v>2016. jan.</c:v>
                  </c:pt>
                  <c:pt idx="184">
                    <c:v>2016. febr.</c:v>
                  </c:pt>
                  <c:pt idx="185">
                    <c:v>2016. márc.</c:v>
                  </c:pt>
                  <c:pt idx="186">
                    <c:v>2016. ápr.</c:v>
                  </c:pt>
                  <c:pt idx="187">
                    <c:v>2016. máj.</c:v>
                  </c:pt>
                  <c:pt idx="188">
                    <c:v>2016. jún.</c:v>
                  </c:pt>
                  <c:pt idx="189">
                    <c:v>2016. júl.</c:v>
                  </c:pt>
                  <c:pt idx="190">
                    <c:v>2016. aug.</c:v>
                  </c:pt>
                  <c:pt idx="191">
                    <c:v>2016. szept.</c:v>
                  </c:pt>
                  <c:pt idx="192">
                    <c:v>2016. okt.</c:v>
                  </c:pt>
                  <c:pt idx="193">
                    <c:v>2016. nov.</c:v>
                  </c:pt>
                  <c:pt idx="194">
                    <c:v>2016. dec.</c:v>
                  </c:pt>
                  <c:pt idx="195">
                    <c:v>2017. jan.</c:v>
                  </c:pt>
                  <c:pt idx="196">
                    <c:v>2017. febr.</c:v>
                  </c:pt>
                  <c:pt idx="197">
                    <c:v>2017. márc.</c:v>
                  </c:pt>
                  <c:pt idx="198">
                    <c:v>2017. ápr.</c:v>
                  </c:pt>
                  <c:pt idx="199">
                    <c:v>2017. máj.</c:v>
                  </c:pt>
                  <c:pt idx="200">
                    <c:v>2017. jún.</c:v>
                  </c:pt>
                  <c:pt idx="201">
                    <c:v>2017. júl.</c:v>
                  </c:pt>
                  <c:pt idx="202">
                    <c:v>2017. aug.</c:v>
                  </c:pt>
                  <c:pt idx="203">
                    <c:v>2017. szept.</c:v>
                  </c:pt>
                  <c:pt idx="204">
                    <c:v>2017. okt.</c:v>
                  </c:pt>
                  <c:pt idx="205">
                    <c:v>2017. nov.</c:v>
                  </c:pt>
                  <c:pt idx="206">
                    <c:v>2017. dec.</c:v>
                  </c:pt>
                  <c:pt idx="207">
                    <c:v>2018. jan.</c:v>
                  </c:pt>
                  <c:pt idx="208">
                    <c:v>2018. febr.</c:v>
                  </c:pt>
                  <c:pt idx="209">
                    <c:v>2018. márc.</c:v>
                  </c:pt>
                  <c:pt idx="210">
                    <c:v>2018. ápr.</c:v>
                  </c:pt>
                  <c:pt idx="211">
                    <c:v>2018. máj.</c:v>
                  </c:pt>
                  <c:pt idx="212">
                    <c:v>2018. jún.</c:v>
                  </c:pt>
                  <c:pt idx="213">
                    <c:v>2018. júl.</c:v>
                  </c:pt>
                  <c:pt idx="214">
                    <c:v>2018. aug.</c:v>
                  </c:pt>
                  <c:pt idx="215">
                    <c:v>2018. szept.</c:v>
                  </c:pt>
                  <c:pt idx="216">
                    <c:v>2018. okt.</c:v>
                  </c:pt>
                  <c:pt idx="217">
                    <c:v>2018. nov.</c:v>
                  </c:pt>
                  <c:pt idx="218">
                    <c:v>2018. dec.</c:v>
                  </c:pt>
                  <c:pt idx="219">
                    <c:v>2019. jan.</c:v>
                  </c:pt>
                  <c:pt idx="220">
                    <c:v>2019. febr.</c:v>
                  </c:pt>
                  <c:pt idx="221">
                    <c:v>2019. márc.</c:v>
                  </c:pt>
                  <c:pt idx="222">
                    <c:v>2019. ápr.</c:v>
                  </c:pt>
                  <c:pt idx="223">
                    <c:v>2019. máj.</c:v>
                  </c:pt>
                  <c:pt idx="224">
                    <c:v>2019. jún.</c:v>
                  </c:pt>
                  <c:pt idx="225">
                    <c:v>2019. júl.</c:v>
                  </c:pt>
                  <c:pt idx="226">
                    <c:v>2019. aug.</c:v>
                  </c:pt>
                  <c:pt idx="227">
                    <c:v>2019. szept.</c:v>
                  </c:pt>
                  <c:pt idx="228">
                    <c:v>2019. okt.</c:v>
                  </c:pt>
                  <c:pt idx="229">
                    <c:v>2019. nov.</c:v>
                  </c:pt>
                  <c:pt idx="230">
                    <c:v>2019. dec.</c:v>
                  </c:pt>
                  <c:pt idx="231">
                    <c:v>2020. jan.</c:v>
                  </c:pt>
                  <c:pt idx="232">
                    <c:v>2020. febr.</c:v>
                  </c:pt>
                  <c:pt idx="233">
                    <c:v>2020. márc.</c:v>
                  </c:pt>
                  <c:pt idx="234">
                    <c:v>2020. ápr.</c:v>
                  </c:pt>
                  <c:pt idx="235">
                    <c:v>2020. máj.</c:v>
                  </c:pt>
                  <c:pt idx="236">
                    <c:v>2020. jún.</c:v>
                  </c:pt>
                  <c:pt idx="237">
                    <c:v>2020. júl.</c:v>
                  </c:pt>
                  <c:pt idx="238">
                    <c:v>2020. aug.</c:v>
                  </c:pt>
                  <c:pt idx="239">
                    <c:v>2020. szept.</c:v>
                  </c:pt>
                  <c:pt idx="240">
                    <c:v>2020. okt.</c:v>
                  </c:pt>
                  <c:pt idx="241">
                    <c:v>2020. nov.</c:v>
                  </c:pt>
                  <c:pt idx="242">
                    <c:v>2020. dec.</c:v>
                  </c:pt>
                  <c:pt idx="243">
                    <c:v>2021. jan.</c:v>
                  </c:pt>
                  <c:pt idx="244">
                    <c:v>2021. febr.</c:v>
                  </c:pt>
                  <c:pt idx="245">
                    <c:v>2021. márc.</c:v>
                  </c:pt>
                  <c:pt idx="246">
                    <c:v>2021. ápr.</c:v>
                  </c:pt>
                  <c:pt idx="247">
                    <c:v>2021. máj.</c:v>
                  </c:pt>
                  <c:pt idx="248">
                    <c:v>2021. jún.</c:v>
                  </c:pt>
                  <c:pt idx="250">
                    <c:v>2011. márc.</c:v>
                  </c:pt>
                  <c:pt idx="251">
                    <c:v>2011. ápr.</c:v>
                  </c:pt>
                  <c:pt idx="252">
                    <c:v>2011. máj.</c:v>
                  </c:pt>
                  <c:pt idx="253">
                    <c:v>2011. jún.</c:v>
                  </c:pt>
                  <c:pt idx="254">
                    <c:v>2011. júl.</c:v>
                  </c:pt>
                  <c:pt idx="255">
                    <c:v>2011. aug.</c:v>
                  </c:pt>
                  <c:pt idx="256">
                    <c:v>2011. szept.</c:v>
                  </c:pt>
                  <c:pt idx="257">
                    <c:v>2011. okt.</c:v>
                  </c:pt>
                  <c:pt idx="258">
                    <c:v>2011. nov.</c:v>
                  </c:pt>
                  <c:pt idx="259">
                    <c:v>2011. dec.</c:v>
                  </c:pt>
                  <c:pt idx="260">
                    <c:v>2012. jan.</c:v>
                  </c:pt>
                  <c:pt idx="261">
                    <c:v>2012. febr.</c:v>
                  </c:pt>
                  <c:pt idx="262">
                    <c:v>2012. márc.</c:v>
                  </c:pt>
                  <c:pt idx="263">
                    <c:v>2012. ápr.</c:v>
                  </c:pt>
                  <c:pt idx="264">
                    <c:v>2012. máj.</c:v>
                  </c:pt>
                  <c:pt idx="265">
                    <c:v>2012. jún.</c:v>
                  </c:pt>
                  <c:pt idx="266">
                    <c:v>2012. júl.</c:v>
                  </c:pt>
                  <c:pt idx="267">
                    <c:v>2012. aug.</c:v>
                  </c:pt>
                  <c:pt idx="268">
                    <c:v>2012. szept.</c:v>
                  </c:pt>
                  <c:pt idx="269">
                    <c:v>2012. okt.</c:v>
                  </c:pt>
                  <c:pt idx="270">
                    <c:v>2012. nov.</c:v>
                  </c:pt>
                  <c:pt idx="271">
                    <c:v>2012. dec.</c:v>
                  </c:pt>
                  <c:pt idx="272">
                    <c:v>2013. jan.</c:v>
                  </c:pt>
                  <c:pt idx="273">
                    <c:v>2013. febr.</c:v>
                  </c:pt>
                  <c:pt idx="274">
                    <c:v>2013. márc.</c:v>
                  </c:pt>
                  <c:pt idx="275">
                    <c:v>2013. ápr.</c:v>
                  </c:pt>
                  <c:pt idx="276">
                    <c:v>2013. máj.</c:v>
                  </c:pt>
                  <c:pt idx="277">
                    <c:v>2013. jún.</c:v>
                  </c:pt>
                  <c:pt idx="278">
                    <c:v>2013. júl.</c:v>
                  </c:pt>
                  <c:pt idx="279">
                    <c:v>2013. aug.</c:v>
                  </c:pt>
                  <c:pt idx="280">
                    <c:v>2013. szept.</c:v>
                  </c:pt>
                  <c:pt idx="281">
                    <c:v>2013. okt.</c:v>
                  </c:pt>
                  <c:pt idx="282">
                    <c:v>2013. nov.</c:v>
                  </c:pt>
                  <c:pt idx="283">
                    <c:v>2013. dec.</c:v>
                  </c:pt>
                  <c:pt idx="284">
                    <c:v>2014. jan.</c:v>
                  </c:pt>
                  <c:pt idx="285">
                    <c:v>2014. febr.</c:v>
                  </c:pt>
                  <c:pt idx="286">
                    <c:v>2014. márc.</c:v>
                  </c:pt>
                  <c:pt idx="287">
                    <c:v>2014. ápr.</c:v>
                  </c:pt>
                  <c:pt idx="288">
                    <c:v>2014. máj.</c:v>
                  </c:pt>
                  <c:pt idx="289">
                    <c:v>2014. jún.</c:v>
                  </c:pt>
                  <c:pt idx="290">
                    <c:v>2014. júl.</c:v>
                  </c:pt>
                  <c:pt idx="291">
                    <c:v>2014. aug.</c:v>
                  </c:pt>
                  <c:pt idx="292">
                    <c:v>2014. szept.</c:v>
                  </c:pt>
                  <c:pt idx="293">
                    <c:v>2014. okt.</c:v>
                  </c:pt>
                  <c:pt idx="294">
                    <c:v>2014. nov.</c:v>
                  </c:pt>
                  <c:pt idx="295">
                    <c:v>2014. dec.</c:v>
                  </c:pt>
                  <c:pt idx="296">
                    <c:v>2015. jan.</c:v>
                  </c:pt>
                  <c:pt idx="297">
                    <c:v>2015. febr.</c:v>
                  </c:pt>
                  <c:pt idx="298">
                    <c:v>2015. márc.</c:v>
                  </c:pt>
                  <c:pt idx="299">
                    <c:v>2015. ápr.</c:v>
                  </c:pt>
                  <c:pt idx="300">
                    <c:v>2015. máj.</c:v>
                  </c:pt>
                  <c:pt idx="301">
                    <c:v>2015. jún.</c:v>
                  </c:pt>
                  <c:pt idx="302">
                    <c:v>2015. júl.</c:v>
                  </c:pt>
                  <c:pt idx="303">
                    <c:v>2015. aug.</c:v>
                  </c:pt>
                  <c:pt idx="304">
                    <c:v>2015. szept.</c:v>
                  </c:pt>
                  <c:pt idx="305">
                    <c:v>2015. okt.</c:v>
                  </c:pt>
                  <c:pt idx="306">
                    <c:v>2015. nov.</c:v>
                  </c:pt>
                  <c:pt idx="307">
                    <c:v>2015. dec.</c:v>
                  </c:pt>
                  <c:pt idx="308">
                    <c:v>2016. jan.</c:v>
                  </c:pt>
                  <c:pt idx="309">
                    <c:v>2016. febr.</c:v>
                  </c:pt>
                  <c:pt idx="310">
                    <c:v>2016. márc.</c:v>
                  </c:pt>
                  <c:pt idx="311">
                    <c:v>2016. ápr.</c:v>
                  </c:pt>
                  <c:pt idx="312">
                    <c:v>2016. máj.</c:v>
                  </c:pt>
                  <c:pt idx="313">
                    <c:v>2016. jún.</c:v>
                  </c:pt>
                  <c:pt idx="314">
                    <c:v>2016. júl.</c:v>
                  </c:pt>
                  <c:pt idx="315">
                    <c:v>2016. aug.</c:v>
                  </c:pt>
                  <c:pt idx="316">
                    <c:v>2016. szept.</c:v>
                  </c:pt>
                  <c:pt idx="317">
                    <c:v>2016. okt.</c:v>
                  </c:pt>
                  <c:pt idx="318">
                    <c:v>2016. nov.</c:v>
                  </c:pt>
                  <c:pt idx="319">
                    <c:v>2016. dec.</c:v>
                  </c:pt>
                  <c:pt idx="320">
                    <c:v>2017. jan.</c:v>
                  </c:pt>
                  <c:pt idx="321">
                    <c:v>2017. febr.</c:v>
                  </c:pt>
                  <c:pt idx="322">
                    <c:v>2017. márc.</c:v>
                  </c:pt>
                  <c:pt idx="323">
                    <c:v>2017. ápr.</c:v>
                  </c:pt>
                  <c:pt idx="324">
                    <c:v>2017. máj.</c:v>
                  </c:pt>
                  <c:pt idx="325">
                    <c:v>2017. jún.</c:v>
                  </c:pt>
                  <c:pt idx="326">
                    <c:v>2017. júl.</c:v>
                  </c:pt>
                  <c:pt idx="327">
                    <c:v>2017. aug.</c:v>
                  </c:pt>
                  <c:pt idx="328">
                    <c:v>2017. szept.</c:v>
                  </c:pt>
                  <c:pt idx="329">
                    <c:v>2017. okt.</c:v>
                  </c:pt>
                  <c:pt idx="330">
                    <c:v>2017. nov.</c:v>
                  </c:pt>
                  <c:pt idx="331">
                    <c:v>2017. dec.</c:v>
                  </c:pt>
                  <c:pt idx="332">
                    <c:v>2018. jan.</c:v>
                  </c:pt>
                  <c:pt idx="333">
                    <c:v>2018. febr.</c:v>
                  </c:pt>
                  <c:pt idx="334">
                    <c:v>2018. márc.</c:v>
                  </c:pt>
                  <c:pt idx="335">
                    <c:v>2018. ápr.</c:v>
                  </c:pt>
                  <c:pt idx="336">
                    <c:v>2018. máj.</c:v>
                  </c:pt>
                  <c:pt idx="337">
                    <c:v>2018. jún.</c:v>
                  </c:pt>
                  <c:pt idx="338">
                    <c:v>2018. júl.</c:v>
                  </c:pt>
                  <c:pt idx="339">
                    <c:v>2018. aug.</c:v>
                  </c:pt>
                  <c:pt idx="340">
                    <c:v>2018. szept.</c:v>
                  </c:pt>
                  <c:pt idx="341">
                    <c:v>2018. okt.</c:v>
                  </c:pt>
                  <c:pt idx="342">
                    <c:v>2018. nov.</c:v>
                  </c:pt>
                  <c:pt idx="343">
                    <c:v>2018. dec.</c:v>
                  </c:pt>
                  <c:pt idx="344">
                    <c:v>2019. jan.</c:v>
                  </c:pt>
                  <c:pt idx="345">
                    <c:v>2019. febr.</c:v>
                  </c:pt>
                  <c:pt idx="346">
                    <c:v>2019. márc.</c:v>
                  </c:pt>
                  <c:pt idx="347">
                    <c:v>2019. ápr.</c:v>
                  </c:pt>
                  <c:pt idx="348">
                    <c:v>2019. máj.</c:v>
                  </c:pt>
                  <c:pt idx="349">
                    <c:v>2019. jún.</c:v>
                  </c:pt>
                  <c:pt idx="350">
                    <c:v>2019. júl.</c:v>
                  </c:pt>
                  <c:pt idx="351">
                    <c:v>2019. aug.</c:v>
                  </c:pt>
                  <c:pt idx="352">
                    <c:v>2019. szept.</c:v>
                  </c:pt>
                  <c:pt idx="353">
                    <c:v>2019. okt.</c:v>
                  </c:pt>
                  <c:pt idx="354">
                    <c:v>2019. nov.</c:v>
                  </c:pt>
                  <c:pt idx="355">
                    <c:v>2019. dec.</c:v>
                  </c:pt>
                  <c:pt idx="356">
                    <c:v>2020. jan.</c:v>
                  </c:pt>
                  <c:pt idx="357">
                    <c:v>2020. febr.</c:v>
                  </c:pt>
                  <c:pt idx="358">
                    <c:v>2020. márc.</c:v>
                  </c:pt>
                  <c:pt idx="359">
                    <c:v>2020. ápr.</c:v>
                  </c:pt>
                  <c:pt idx="360">
                    <c:v>2020. máj.</c:v>
                  </c:pt>
                  <c:pt idx="361">
                    <c:v>2020. jún.</c:v>
                  </c:pt>
                  <c:pt idx="362">
                    <c:v>2020. júl.</c:v>
                  </c:pt>
                  <c:pt idx="363">
                    <c:v>2020. aug.</c:v>
                  </c:pt>
                  <c:pt idx="364">
                    <c:v>2020. szept.</c:v>
                  </c:pt>
                  <c:pt idx="365">
                    <c:v>2020. okt.</c:v>
                  </c:pt>
                  <c:pt idx="366">
                    <c:v>2020. nov.</c:v>
                  </c:pt>
                  <c:pt idx="367">
                    <c:v>2020. dec.</c:v>
                  </c:pt>
                  <c:pt idx="368">
                    <c:v>2021. jan.</c:v>
                  </c:pt>
                  <c:pt idx="369">
                    <c:v>2021. febr.</c:v>
                  </c:pt>
                  <c:pt idx="370">
                    <c:v>2021. márc.</c:v>
                  </c:pt>
                  <c:pt idx="371">
                    <c:v>2021. ápr.</c:v>
                  </c:pt>
                  <c:pt idx="372">
                    <c:v>2021. máj.</c:v>
                  </c:pt>
                  <c:pt idx="373">
                    <c:v>2021. jún.</c:v>
                  </c:pt>
                </c:lvl>
                <c:lvl>
                  <c:pt idx="0">
                    <c:v>Vidék, 1 gyermek, használt lakás</c:v>
                  </c:pt>
                  <c:pt idx="125">
                    <c:v>Budapest, 1 gyermek, használt lakás</c:v>
                  </c:pt>
                  <c:pt idx="250">
                    <c:v>Budapest, 2 gyermek, új lakás</c:v>
                  </c:pt>
                </c:lvl>
              </c:multiLvlStrCache>
            </c:multiLvlStrRef>
          </c:cat>
          <c:val>
            <c:numRef>
              <c:f>'42_ábra_chart'!$J$10:$J$383</c:f>
              <c:numCache>
                <c:formatCode>0.0</c:formatCode>
                <c:ptCount val="374"/>
                <c:pt idx="0">
                  <c:v>-4.007797780464184</c:v>
                </c:pt>
                <c:pt idx="1">
                  <c:v>0.27460130187886289</c:v>
                </c:pt>
                <c:pt idx="2">
                  <c:v>-0.13174604922840949</c:v>
                </c:pt>
                <c:pt idx="3">
                  <c:v>1.3504333619173581</c:v>
                </c:pt>
                <c:pt idx="4">
                  <c:v>3.3257155102439429</c:v>
                </c:pt>
                <c:pt idx="5">
                  <c:v>1.7420040170316176</c:v>
                </c:pt>
                <c:pt idx="6">
                  <c:v>5.9087040170316296</c:v>
                </c:pt>
                <c:pt idx="7">
                  <c:v>2.3685318748228323</c:v>
                </c:pt>
                <c:pt idx="8">
                  <c:v>-0.18159361515207584</c:v>
                </c:pt>
                <c:pt idx="9">
                  <c:v>-3.9302941506807465</c:v>
                </c:pt>
                <c:pt idx="10">
                  <c:v>-10.43429110538192</c:v>
                </c:pt>
                <c:pt idx="11">
                  <c:v>-0.10898473952354326</c:v>
                </c:pt>
                <c:pt idx="12">
                  <c:v>5.6135805136450889</c:v>
                </c:pt>
                <c:pt idx="13">
                  <c:v>10.825915485160831</c:v>
                </c:pt>
                <c:pt idx="14">
                  <c:v>8.1735971673487118</c:v>
                </c:pt>
                <c:pt idx="15">
                  <c:v>10.182405463967047</c:v>
                </c:pt>
                <c:pt idx="16">
                  <c:v>12.121198012912139</c:v>
                </c:pt>
                <c:pt idx="17">
                  <c:v>15.933521926535699</c:v>
                </c:pt>
                <c:pt idx="18">
                  <c:v>13.398075306351453</c:v>
                </c:pt>
                <c:pt idx="19">
                  <c:v>15.510886006542679</c:v>
                </c:pt>
                <c:pt idx="20">
                  <c:v>17.85007489543159</c:v>
                </c:pt>
                <c:pt idx="21">
                  <c:v>16.047733252248708</c:v>
                </c:pt>
                <c:pt idx="22">
                  <c:v>9.831054939225103</c:v>
                </c:pt>
                <c:pt idx="23">
                  <c:v>13.666276069374462</c:v>
                </c:pt>
                <c:pt idx="24">
                  <c:v>16.209000365939076</c:v>
                </c:pt>
                <c:pt idx="25">
                  <c:v>16.007921238752743</c:v>
                </c:pt>
                <c:pt idx="26">
                  <c:v>17.603827919504788</c:v>
                </c:pt>
                <c:pt idx="27">
                  <c:v>17.1803279152698</c:v>
                </c:pt>
                <c:pt idx="28">
                  <c:v>10.4100549897161</c:v>
                </c:pt>
                <c:pt idx="29">
                  <c:v>13.843493689675789</c:v>
                </c:pt>
                <c:pt idx="30">
                  <c:v>17.544894726689787</c:v>
                </c:pt>
                <c:pt idx="31">
                  <c:v>16.878757860498595</c:v>
                </c:pt>
                <c:pt idx="32">
                  <c:v>23.067863185146244</c:v>
                </c:pt>
                <c:pt idx="33">
                  <c:v>22.327418731897609</c:v>
                </c:pt>
                <c:pt idx="34">
                  <c:v>17.837757687000988</c:v>
                </c:pt>
                <c:pt idx="35">
                  <c:v>18.699199129142119</c:v>
                </c:pt>
                <c:pt idx="36">
                  <c:v>20.098429111651729</c:v>
                </c:pt>
                <c:pt idx="37">
                  <c:v>18.301128244719568</c:v>
                </c:pt>
                <c:pt idx="38">
                  <c:v>19.678750710845417</c:v>
                </c:pt>
                <c:pt idx="39">
                  <c:v>19.614783651810153</c:v>
                </c:pt>
                <c:pt idx="40">
                  <c:v>18.234156627523046</c:v>
                </c:pt>
                <c:pt idx="41">
                  <c:v>10.986646480341244</c:v>
                </c:pt>
                <c:pt idx="42">
                  <c:v>12.845049213211013</c:v>
                </c:pt>
                <c:pt idx="43">
                  <c:v>17.091420962510707</c:v>
                </c:pt>
                <c:pt idx="44">
                  <c:v>13.675056774610672</c:v>
                </c:pt>
                <c:pt idx="45">
                  <c:v>11.558646555622076</c:v>
                </c:pt>
                <c:pt idx="46">
                  <c:v>5.4714239703719025</c:v>
                </c:pt>
                <c:pt idx="47">
                  <c:v>0.44167355122604057</c:v>
                </c:pt>
                <c:pt idx="48">
                  <c:v>0.44167355122604057</c:v>
                </c:pt>
                <c:pt idx="49">
                  <c:v>1.3914766780623422</c:v>
                </c:pt>
                <c:pt idx="50">
                  <c:v>1.2461270350144438</c:v>
                </c:pt>
                <c:pt idx="51">
                  <c:v>-1.0051629970771581</c:v>
                </c:pt>
                <c:pt idx="52">
                  <c:v>2.0736751462909542</c:v>
                </c:pt>
                <c:pt idx="53">
                  <c:v>2.0736751462909542</c:v>
                </c:pt>
                <c:pt idx="54">
                  <c:v>6.2702574622254703</c:v>
                </c:pt>
                <c:pt idx="55">
                  <c:v>3.2558265055747659</c:v>
                </c:pt>
                <c:pt idx="56">
                  <c:v>2.8006484335442394</c:v>
                </c:pt>
                <c:pt idx="57">
                  <c:v>3.5782977409842598</c:v>
                </c:pt>
                <c:pt idx="58">
                  <c:v>-4.6005233495252433</c:v>
                </c:pt>
                <c:pt idx="59">
                  <c:v>-5.4045137277755062</c:v>
                </c:pt>
                <c:pt idx="60">
                  <c:v>-3.8890223778144106</c:v>
                </c:pt>
                <c:pt idx="61">
                  <c:v>1.880210166564833</c:v>
                </c:pt>
                <c:pt idx="62">
                  <c:v>-0.12804827844140609</c:v>
                </c:pt>
                <c:pt idx="63">
                  <c:v>-1.4385110021149949</c:v>
                </c:pt>
                <c:pt idx="64">
                  <c:v>-3.4033879085103025</c:v>
                </c:pt>
                <c:pt idx="65">
                  <c:v>-4.7280776556361426</c:v>
                </c:pt>
                <c:pt idx="66">
                  <c:v>-2.7597844959237783</c:v>
                </c:pt>
                <c:pt idx="67">
                  <c:v>-4.4209698743058574</c:v>
                </c:pt>
                <c:pt idx="68">
                  <c:v>-4.3349965295094268</c:v>
                </c:pt>
                <c:pt idx="69">
                  <c:v>-8.6501782802942966</c:v>
                </c:pt>
                <c:pt idx="70">
                  <c:v>-14.021025882630923</c:v>
                </c:pt>
                <c:pt idx="71">
                  <c:v>-13.713331152955988</c:v>
                </c:pt>
                <c:pt idx="72">
                  <c:v>-13.773983173982018</c:v>
                </c:pt>
                <c:pt idx="73">
                  <c:v>-9.9429245053572082</c:v>
                </c:pt>
                <c:pt idx="74">
                  <c:v>-9.7742972019704055</c:v>
                </c:pt>
                <c:pt idx="75">
                  <c:v>-8.4364158236939204</c:v>
                </c:pt>
                <c:pt idx="76">
                  <c:v>-8.2385266416358682</c:v>
                </c:pt>
                <c:pt idx="77">
                  <c:v>-6.3866340490370321</c:v>
                </c:pt>
                <c:pt idx="78">
                  <c:v>-10.360002462135343</c:v>
                </c:pt>
                <c:pt idx="79">
                  <c:v>-10.928209986744509</c:v>
                </c:pt>
                <c:pt idx="80">
                  <c:v>-10.795454918631675</c:v>
                </c:pt>
                <c:pt idx="81">
                  <c:v>-13.873090915313401</c:v>
                </c:pt>
                <c:pt idx="82">
                  <c:v>-22.775805201027687</c:v>
                </c:pt>
                <c:pt idx="83">
                  <c:v>-20.109111156575942</c:v>
                </c:pt>
                <c:pt idx="84">
                  <c:v>-21.313307186735532</c:v>
                </c:pt>
                <c:pt idx="85">
                  <c:v>-14.054646691215067</c:v>
                </c:pt>
                <c:pt idx="86">
                  <c:v>-16.621814712536221</c:v>
                </c:pt>
                <c:pt idx="87">
                  <c:v>-15.238882290922973</c:v>
                </c:pt>
                <c:pt idx="88">
                  <c:v>-15.732997817256445</c:v>
                </c:pt>
                <c:pt idx="89">
                  <c:v>-18.508974748599272</c:v>
                </c:pt>
                <c:pt idx="90">
                  <c:v>-20.730324012058453</c:v>
                </c:pt>
                <c:pt idx="91">
                  <c:v>-20.29098701418004</c:v>
                </c:pt>
                <c:pt idx="92">
                  <c:v>-23.435908991549191</c:v>
                </c:pt>
                <c:pt idx="93">
                  <c:v>-25.686654015287758</c:v>
                </c:pt>
                <c:pt idx="94">
                  <c:v>-36.234333886421901</c:v>
                </c:pt>
                <c:pt idx="95">
                  <c:v>-37.292533651266403</c:v>
                </c:pt>
                <c:pt idx="96">
                  <c:v>-33.327624803635125</c:v>
                </c:pt>
                <c:pt idx="97">
                  <c:v>-31.020385495806934</c:v>
                </c:pt>
                <c:pt idx="98">
                  <c:v>-31.020385495806934</c:v>
                </c:pt>
                <c:pt idx="99">
                  <c:v>-27.174166745785843</c:v>
                </c:pt>
                <c:pt idx="100">
                  <c:v>-23.470465634675509</c:v>
                </c:pt>
                <c:pt idx="101">
                  <c:v>-22.074557893622881</c:v>
                </c:pt>
                <c:pt idx="102">
                  <c:v>-21.277787044117947</c:v>
                </c:pt>
                <c:pt idx="103">
                  <c:v>-23.434067691002113</c:v>
                </c:pt>
                <c:pt idx="104">
                  <c:v>-23.076423045485495</c:v>
                </c:pt>
                <c:pt idx="105">
                  <c:v>-32.147297657346506</c:v>
                </c:pt>
                <c:pt idx="106">
                  <c:v>-40.811860464779201</c:v>
                </c:pt>
                <c:pt idx="107">
                  <c:v>-37.972301032691071</c:v>
                </c:pt>
                <c:pt idx="108">
                  <c:v>-33.940854413296307</c:v>
                </c:pt>
                <c:pt idx="109">
                  <c:v>-4.5420602981435909</c:v>
                </c:pt>
                <c:pt idx="110">
                  <c:v>-18.56324085369916</c:v>
                </c:pt>
                <c:pt idx="111">
                  <c:v>-27.110978934420991</c:v>
                </c:pt>
                <c:pt idx="112">
                  <c:v>-31.266240165313263</c:v>
                </c:pt>
                <c:pt idx="113">
                  <c:v>-29.862324880444081</c:v>
                </c:pt>
                <c:pt idx="114">
                  <c:v>-32.925496398304055</c:v>
                </c:pt>
                <c:pt idx="115">
                  <c:v>-33.007520504543223</c:v>
                </c:pt>
                <c:pt idx="116">
                  <c:v>-28.072429009053547</c:v>
                </c:pt>
                <c:pt idx="117">
                  <c:v>-16.491485534770479</c:v>
                </c:pt>
                <c:pt idx="118">
                  <c:v>-45.107693172581577</c:v>
                </c:pt>
                <c:pt idx="119">
                  <c:v>-43.105523926537273</c:v>
                </c:pt>
                <c:pt idx="120">
                  <c:v>-39.84383971601099</c:v>
                </c:pt>
                <c:pt idx="121">
                  <c:v>-21.423344743272597</c:v>
                </c:pt>
                <c:pt idx="122">
                  <c:v>-11.117235272613401</c:v>
                </c:pt>
                <c:pt idx="123">
                  <c:v>10.070812431258636</c:v>
                </c:pt>
                <c:pt idx="125">
                  <c:v>-4.2224550448148328</c:v>
                </c:pt>
                <c:pt idx="126">
                  <c:v>-4.3075931522155493</c:v>
                </c:pt>
                <c:pt idx="127">
                  <c:v>-3.8678535609307008</c:v>
                </c:pt>
                <c:pt idx="128">
                  <c:v>-2.2902691882513815</c:v>
                </c:pt>
                <c:pt idx="129">
                  <c:v>-3.4360953451530118</c:v>
                </c:pt>
                <c:pt idx="130">
                  <c:v>-1.9144149193492943</c:v>
                </c:pt>
                <c:pt idx="131">
                  <c:v>-1.4303628074159747</c:v>
                </c:pt>
                <c:pt idx="132">
                  <c:v>-0.7650011572853499</c:v>
                </c:pt>
                <c:pt idx="133">
                  <c:v>0.13048595262610263</c:v>
                </c:pt>
                <c:pt idx="134">
                  <c:v>-2.8021583508553771</c:v>
                </c:pt>
                <c:pt idx="135">
                  <c:v>-2.822711223119323</c:v>
                </c:pt>
                <c:pt idx="136">
                  <c:v>-0.11471842483179451</c:v>
                </c:pt>
                <c:pt idx="137">
                  <c:v>2.9670894421835348</c:v>
                </c:pt>
                <c:pt idx="138">
                  <c:v>2.6991607186839683</c:v>
                </c:pt>
                <c:pt idx="139">
                  <c:v>3.2242947413206213</c:v>
                </c:pt>
                <c:pt idx="140">
                  <c:v>-0.25788756224291998</c:v>
                </c:pt>
                <c:pt idx="141">
                  <c:v>2.3590205997575886</c:v>
                </c:pt>
                <c:pt idx="142">
                  <c:v>4.6016106783749677</c:v>
                </c:pt>
                <c:pt idx="143">
                  <c:v>3.7924507314744282</c:v>
                </c:pt>
                <c:pt idx="144">
                  <c:v>4.4430845776282535</c:v>
                </c:pt>
                <c:pt idx="145">
                  <c:v>6.5159488992363013</c:v>
                </c:pt>
                <c:pt idx="146">
                  <c:v>8.9424270188303225</c:v>
                </c:pt>
                <c:pt idx="147">
                  <c:v>6.0852770188303147</c:v>
                </c:pt>
                <c:pt idx="148">
                  <c:v>10.529700574390032</c:v>
                </c:pt>
                <c:pt idx="149">
                  <c:v>6.2744005743900377</c:v>
                </c:pt>
                <c:pt idx="150">
                  <c:v>8.7743749493964565</c:v>
                </c:pt>
                <c:pt idx="151">
                  <c:v>7.8363118869051229</c:v>
                </c:pt>
                <c:pt idx="152">
                  <c:v>6.2332933824295829</c:v>
                </c:pt>
                <c:pt idx="153">
                  <c:v>6.3225933824296092</c:v>
                </c:pt>
                <c:pt idx="154">
                  <c:v>5.4048440357531753</c:v>
                </c:pt>
                <c:pt idx="155">
                  <c:v>5.0660445865615022</c:v>
                </c:pt>
                <c:pt idx="156">
                  <c:v>4.6475870237928767</c:v>
                </c:pt>
                <c:pt idx="157">
                  <c:v>6.3424870237928861</c:v>
                </c:pt>
                <c:pt idx="158">
                  <c:v>6.3424870237928861</c:v>
                </c:pt>
                <c:pt idx="159">
                  <c:v>5.2898356553757964</c:v>
                </c:pt>
                <c:pt idx="160">
                  <c:v>3.6737089469143003</c:v>
                </c:pt>
                <c:pt idx="161">
                  <c:v>4.3432450540400458</c:v>
                </c:pt>
                <c:pt idx="162">
                  <c:v>0.13663936083655459</c:v>
                </c:pt>
                <c:pt idx="163">
                  <c:v>-0.44305401114300702</c:v>
                </c:pt>
                <c:pt idx="164">
                  <c:v>-1.0033042280873761</c:v>
                </c:pt>
                <c:pt idx="165">
                  <c:v>-0.43989752386029979</c:v>
                </c:pt>
                <c:pt idx="166">
                  <c:v>-2.2256101726696786</c:v>
                </c:pt>
                <c:pt idx="167">
                  <c:v>-3.6919067576636655</c:v>
                </c:pt>
                <c:pt idx="168">
                  <c:v>-6.6273149768417579</c:v>
                </c:pt>
                <c:pt idx="169">
                  <c:v>-5.2384260879528739</c:v>
                </c:pt>
                <c:pt idx="170">
                  <c:v>-8.8098408838692581</c:v>
                </c:pt>
                <c:pt idx="171">
                  <c:v>-10.291334250124685</c:v>
                </c:pt>
                <c:pt idx="172">
                  <c:v>-14.790487475931135</c:v>
                </c:pt>
                <c:pt idx="173">
                  <c:v>-16.050733218475976</c:v>
                </c:pt>
                <c:pt idx="174">
                  <c:v>-17.684997108485401</c:v>
                </c:pt>
                <c:pt idx="175">
                  <c:v>-21.22390576144705</c:v>
                </c:pt>
                <c:pt idx="176">
                  <c:v>-23.184683539224828</c:v>
                </c:pt>
                <c:pt idx="177">
                  <c:v>-25.577999433497279</c:v>
                </c:pt>
                <c:pt idx="178">
                  <c:v>-25.652197719928658</c:v>
                </c:pt>
                <c:pt idx="179">
                  <c:v>-29.491660716161782</c:v>
                </c:pt>
                <c:pt idx="180">
                  <c:v>-30.104941610135029</c:v>
                </c:pt>
                <c:pt idx="181">
                  <c:v>-30.042241613555031</c:v>
                </c:pt>
                <c:pt idx="182">
                  <c:v>-32.038616334921869</c:v>
                </c:pt>
                <c:pt idx="183">
                  <c:v>-35.371954031890908</c:v>
                </c:pt>
                <c:pt idx="184">
                  <c:v>-36.004279235142945</c:v>
                </c:pt>
                <c:pt idx="185">
                  <c:v>-38.40871651658442</c:v>
                </c:pt>
                <c:pt idx="186">
                  <c:v>-40.506945853016695</c:v>
                </c:pt>
                <c:pt idx="187">
                  <c:v>-42.275564591206248</c:v>
                </c:pt>
                <c:pt idx="188">
                  <c:v>-43.148643498405335</c:v>
                </c:pt>
                <c:pt idx="189">
                  <c:v>-45.707893616038767</c:v>
                </c:pt>
                <c:pt idx="190">
                  <c:v>-45.028194964245806</c:v>
                </c:pt>
                <c:pt idx="191">
                  <c:v>-49.919673911878661</c:v>
                </c:pt>
                <c:pt idx="192">
                  <c:v>-48.272141508743751</c:v>
                </c:pt>
                <c:pt idx="193">
                  <c:v>-49.2942007771044</c:v>
                </c:pt>
                <c:pt idx="194">
                  <c:v>-49.882454839386369</c:v>
                </c:pt>
                <c:pt idx="195">
                  <c:v>-53.470398551447104</c:v>
                </c:pt>
                <c:pt idx="196">
                  <c:v>-53.362018426895808</c:v>
                </c:pt>
                <c:pt idx="197">
                  <c:v>-56.228412375931434</c:v>
                </c:pt>
                <c:pt idx="198">
                  <c:v>-55.6142249418319</c:v>
                </c:pt>
                <c:pt idx="199">
                  <c:v>-57.723403204416513</c:v>
                </c:pt>
                <c:pt idx="200">
                  <c:v>-58.281484665228348</c:v>
                </c:pt>
                <c:pt idx="201">
                  <c:v>-60.567184909036342</c:v>
                </c:pt>
                <c:pt idx="202">
                  <c:v>-61.439885882387216</c:v>
                </c:pt>
                <c:pt idx="203">
                  <c:v>-63.860119522769807</c:v>
                </c:pt>
                <c:pt idx="204">
                  <c:v>-64.029159228019395</c:v>
                </c:pt>
                <c:pt idx="205">
                  <c:v>-67.062805472070778</c:v>
                </c:pt>
                <c:pt idx="206">
                  <c:v>-66.471597216296161</c:v>
                </c:pt>
                <c:pt idx="207">
                  <c:v>-69.418971829038313</c:v>
                </c:pt>
                <c:pt idx="208">
                  <c:v>-68.923099829038279</c:v>
                </c:pt>
                <c:pt idx="209">
                  <c:v>-72.090171799608498</c:v>
                </c:pt>
                <c:pt idx="210">
                  <c:v>-74.683598375859575</c:v>
                </c:pt>
                <c:pt idx="211">
                  <c:v>-77.360355230542623</c:v>
                </c:pt>
                <c:pt idx="212">
                  <c:v>-80.409766808107946</c:v>
                </c:pt>
                <c:pt idx="213">
                  <c:v>-82.076276309415803</c:v>
                </c:pt>
                <c:pt idx="214">
                  <c:v>-83.878216309415805</c:v>
                </c:pt>
                <c:pt idx="215">
                  <c:v>-87.067696955831252</c:v>
                </c:pt>
                <c:pt idx="216">
                  <c:v>-90.050699396505493</c:v>
                </c:pt>
                <c:pt idx="217">
                  <c:v>-89.753965112730683</c:v>
                </c:pt>
                <c:pt idx="218">
                  <c:v>-92.31371400454951</c:v>
                </c:pt>
                <c:pt idx="219">
                  <c:v>-92.82122085386456</c:v>
                </c:pt>
                <c:pt idx="220">
                  <c:v>-94.847531486828302</c:v>
                </c:pt>
                <c:pt idx="221">
                  <c:v>-95.978759930963236</c:v>
                </c:pt>
                <c:pt idx="222">
                  <c:v>-100.86916430425454</c:v>
                </c:pt>
                <c:pt idx="223">
                  <c:v>-102.01337150681304</c:v>
                </c:pt>
                <c:pt idx="224">
                  <c:v>-103.86502864967019</c:v>
                </c:pt>
                <c:pt idx="225">
                  <c:v>-105.12961569867909</c:v>
                </c:pt>
                <c:pt idx="226">
                  <c:v>-103.80663203642237</c:v>
                </c:pt>
                <c:pt idx="227">
                  <c:v>-104.05573031986167</c:v>
                </c:pt>
                <c:pt idx="228">
                  <c:v>-104.31748532640555</c:v>
                </c:pt>
                <c:pt idx="229">
                  <c:v>-103.48337927819043</c:v>
                </c:pt>
                <c:pt idx="230">
                  <c:v>-105.00410248420189</c:v>
                </c:pt>
                <c:pt idx="231">
                  <c:v>-101.96660622308731</c:v>
                </c:pt>
                <c:pt idx="232">
                  <c:v>-105.35923241114493</c:v>
                </c:pt>
                <c:pt idx="233">
                  <c:v>-102.98358165971089</c:v>
                </c:pt>
                <c:pt idx="234">
                  <c:v>-96.561904480794752</c:v>
                </c:pt>
                <c:pt idx="235">
                  <c:v>-96.561904480794752</c:v>
                </c:pt>
                <c:pt idx="236">
                  <c:v>-101.89353450934462</c:v>
                </c:pt>
                <c:pt idx="237">
                  <c:v>-103.80676080717528</c:v>
                </c:pt>
                <c:pt idx="238">
                  <c:v>-100.94908786565469</c:v>
                </c:pt>
                <c:pt idx="239">
                  <c:v>-101.40209190002949</c:v>
                </c:pt>
                <c:pt idx="240">
                  <c:v>-99.715699645526115</c:v>
                </c:pt>
                <c:pt idx="241">
                  <c:v>-101.20856631219277</c:v>
                </c:pt>
                <c:pt idx="242">
                  <c:v>-99.413115109793381</c:v>
                </c:pt>
                <c:pt idx="243">
                  <c:v>-101.692472553255</c:v>
                </c:pt>
                <c:pt idx="244">
                  <c:v>-103.96437533806512</c:v>
                </c:pt>
                <c:pt idx="245">
                  <c:v>-106.06567114216733</c:v>
                </c:pt>
                <c:pt idx="246">
                  <c:v>-109.07570191139813</c:v>
                </c:pt>
                <c:pt idx="247">
                  <c:v>-106.60806040437339</c:v>
                </c:pt>
                <c:pt idx="248">
                  <c:v>-109.59033712056086</c:v>
                </c:pt>
                <c:pt idx="250">
                  <c:v>-35.921249485641127</c:v>
                </c:pt>
                <c:pt idx="251">
                  <c:v>-31.03671113104738</c:v>
                </c:pt>
                <c:pt idx="252">
                  <c:v>-23.12329308371752</c:v>
                </c:pt>
                <c:pt idx="253">
                  <c:v>-25.628930127531124</c:v>
                </c:pt>
                <c:pt idx="254">
                  <c:v>-24.394622568029302</c:v>
                </c:pt>
                <c:pt idx="255">
                  <c:v>-12.00758650757675</c:v>
                </c:pt>
                <c:pt idx="256">
                  <c:v>-26.493571692761954</c:v>
                </c:pt>
                <c:pt idx="257">
                  <c:v>-30.357199899372844</c:v>
                </c:pt>
                <c:pt idx="258">
                  <c:v>-25.830435489657155</c:v>
                </c:pt>
                <c:pt idx="259">
                  <c:v>-32.822992627889647</c:v>
                </c:pt>
                <c:pt idx="260">
                  <c:v>-32.787755599313051</c:v>
                </c:pt>
                <c:pt idx="261">
                  <c:v>-27.360307083642954</c:v>
                </c:pt>
                <c:pt idx="262">
                  <c:v>-32.306171524460567</c:v>
                </c:pt>
                <c:pt idx="263">
                  <c:v>-27.558054478178928</c:v>
                </c:pt>
                <c:pt idx="264">
                  <c:v>-21.074992661951796</c:v>
                </c:pt>
                <c:pt idx="265">
                  <c:v>-24.189742973426796</c:v>
                </c:pt>
                <c:pt idx="266">
                  <c:v>-31.466677682102993</c:v>
                </c:pt>
                <c:pt idx="267">
                  <c:v>-32.341067097113239</c:v>
                </c:pt>
                <c:pt idx="268">
                  <c:v>-23.431958497466532</c:v>
                </c:pt>
                <c:pt idx="269">
                  <c:v>-26.625998692312557</c:v>
                </c:pt>
                <c:pt idx="270">
                  <c:v>-21.654359104369359</c:v>
                </c:pt>
                <c:pt idx="271">
                  <c:v>-23.912902202243025</c:v>
                </c:pt>
                <c:pt idx="272">
                  <c:v>-30.488882602595702</c:v>
                </c:pt>
                <c:pt idx="273">
                  <c:v>-25.207066021007929</c:v>
                </c:pt>
                <c:pt idx="274">
                  <c:v>-27.305687170015037</c:v>
                </c:pt>
                <c:pt idx="275">
                  <c:v>-19.690521438554441</c:v>
                </c:pt>
                <c:pt idx="276">
                  <c:v>-30.249591182594148</c:v>
                </c:pt>
                <c:pt idx="277">
                  <c:v>-23.566111509648525</c:v>
                </c:pt>
                <c:pt idx="278">
                  <c:v>-21.966072914789059</c:v>
                </c:pt>
                <c:pt idx="279">
                  <c:v>-19.943213679121609</c:v>
                </c:pt>
                <c:pt idx="280">
                  <c:v>-27.532028835733115</c:v>
                </c:pt>
                <c:pt idx="281">
                  <c:v>-30.392841985495334</c:v>
                </c:pt>
                <c:pt idx="282">
                  <c:v>-32.863795481647919</c:v>
                </c:pt>
                <c:pt idx="283">
                  <c:v>-28.730283847401871</c:v>
                </c:pt>
                <c:pt idx="284">
                  <c:v>-20.96544326565456</c:v>
                </c:pt>
                <c:pt idx="285">
                  <c:v>-20.308610646414305</c:v>
                </c:pt>
                <c:pt idx="286">
                  <c:v>-19.357081353858042</c:v>
                </c:pt>
                <c:pt idx="287">
                  <c:v>-26.522495876163767</c:v>
                </c:pt>
                <c:pt idx="288">
                  <c:v>-34.410837947643316</c:v>
                </c:pt>
                <c:pt idx="289">
                  <c:v>-20.772049112616266</c:v>
                </c:pt>
                <c:pt idx="290">
                  <c:v>-19.23434597969257</c:v>
                </c:pt>
                <c:pt idx="291">
                  <c:v>-30.139343617317383</c:v>
                </c:pt>
                <c:pt idx="292">
                  <c:v>-9.6076133288119703</c:v>
                </c:pt>
                <c:pt idx="293">
                  <c:v>-15.668873906968573</c:v>
                </c:pt>
                <c:pt idx="294">
                  <c:v>-14.431005402741215</c:v>
                </c:pt>
                <c:pt idx="295">
                  <c:v>-12.124742034569113</c:v>
                </c:pt>
                <c:pt idx="296">
                  <c:v>-22.447154476225595</c:v>
                </c:pt>
                <c:pt idx="297">
                  <c:v>-26.712992333220253</c:v>
                </c:pt>
                <c:pt idx="298">
                  <c:v>-28.078522319354992</c:v>
                </c:pt>
                <c:pt idx="299">
                  <c:v>-24.675930083279994</c:v>
                </c:pt>
                <c:pt idx="300">
                  <c:v>-28.886987807686904</c:v>
                </c:pt>
                <c:pt idx="301">
                  <c:v>-23.969448404769999</c:v>
                </c:pt>
                <c:pt idx="302">
                  <c:v>-36.686093510742047</c:v>
                </c:pt>
                <c:pt idx="303">
                  <c:v>-39.615775237712334</c:v>
                </c:pt>
                <c:pt idx="304">
                  <c:v>-33.623987403393805</c:v>
                </c:pt>
                <c:pt idx="305">
                  <c:v>-35.13744034564489</c:v>
                </c:pt>
                <c:pt idx="306">
                  <c:v>-29.988311957448854</c:v>
                </c:pt>
                <c:pt idx="307">
                  <c:v>-22.53659951336854</c:v>
                </c:pt>
                <c:pt idx="308">
                  <c:v>-33.284943872500037</c:v>
                </c:pt>
                <c:pt idx="309">
                  <c:v>-39.714285260432113</c:v>
                </c:pt>
                <c:pt idx="310">
                  <c:v>-41.061517195884804</c:v>
                </c:pt>
                <c:pt idx="311">
                  <c:v>-44.024557582691081</c:v>
                </c:pt>
                <c:pt idx="312">
                  <c:v>-40.148693841081972</c:v>
                </c:pt>
                <c:pt idx="313">
                  <c:v>-42.526664783483469</c:v>
                </c:pt>
                <c:pt idx="314">
                  <c:v>-41.255291094857185</c:v>
                </c:pt>
                <c:pt idx="315">
                  <c:v>-44.112521026829995</c:v>
                </c:pt>
                <c:pt idx="316">
                  <c:v>-46.062863450918478</c:v>
                </c:pt>
                <c:pt idx="317">
                  <c:v>-48.75268537081223</c:v>
                </c:pt>
                <c:pt idx="318">
                  <c:v>-44.020471253480963</c:v>
                </c:pt>
                <c:pt idx="319">
                  <c:v>-46.833101271104184</c:v>
                </c:pt>
                <c:pt idx="320">
                  <c:v>-49.036279929977781</c:v>
                </c:pt>
                <c:pt idx="321">
                  <c:v>-49.306723736137116</c:v>
                </c:pt>
                <c:pt idx="322">
                  <c:v>-49.487323543575869</c:v>
                </c:pt>
                <c:pt idx="323">
                  <c:v>-41.386241072200711</c:v>
                </c:pt>
                <c:pt idx="324">
                  <c:v>-45.651253060269823</c:v>
                </c:pt>
                <c:pt idx="325">
                  <c:v>-48.877076570383473</c:v>
                </c:pt>
                <c:pt idx="326">
                  <c:v>-52.94211071672494</c:v>
                </c:pt>
                <c:pt idx="327">
                  <c:v>-54.102821472464605</c:v>
                </c:pt>
                <c:pt idx="328">
                  <c:v>-54.495301440253243</c:v>
                </c:pt>
                <c:pt idx="329">
                  <c:v>-53.357622622116509</c:v>
                </c:pt>
                <c:pt idx="330">
                  <c:v>-56.47180615152827</c:v>
                </c:pt>
                <c:pt idx="331">
                  <c:v>-55.181505958538082</c:v>
                </c:pt>
                <c:pt idx="332">
                  <c:v>-54.95911425825517</c:v>
                </c:pt>
                <c:pt idx="333">
                  <c:v>-62.210031398846098</c:v>
                </c:pt>
                <c:pt idx="334">
                  <c:v>-62.190000931543153</c:v>
                </c:pt>
                <c:pt idx="335">
                  <c:v>-65.702565094267101</c:v>
                </c:pt>
                <c:pt idx="336">
                  <c:v>-66.172813890505097</c:v>
                </c:pt>
                <c:pt idx="337">
                  <c:v>-62.151126617142381</c:v>
                </c:pt>
                <c:pt idx="338">
                  <c:v>-65.824670622706932</c:v>
                </c:pt>
                <c:pt idx="339">
                  <c:v>-64.262638375413246</c:v>
                </c:pt>
                <c:pt idx="340">
                  <c:v>-65.201273149746825</c:v>
                </c:pt>
                <c:pt idx="341">
                  <c:v>-67.825209040389396</c:v>
                </c:pt>
                <c:pt idx="342">
                  <c:v>-64.478389598577252</c:v>
                </c:pt>
                <c:pt idx="343">
                  <c:v>-65.611622862104355</c:v>
                </c:pt>
                <c:pt idx="344">
                  <c:v>-67.322626699057494</c:v>
                </c:pt>
                <c:pt idx="345">
                  <c:v>-65.550384075027708</c:v>
                </c:pt>
                <c:pt idx="346">
                  <c:v>-70.680699354872516</c:v>
                </c:pt>
                <c:pt idx="347">
                  <c:v>-76.662960900909013</c:v>
                </c:pt>
                <c:pt idx="348">
                  <c:v>-76.535089515214665</c:v>
                </c:pt>
                <c:pt idx="349">
                  <c:v>-76.070143201161045</c:v>
                </c:pt>
                <c:pt idx="350">
                  <c:v>-77.023432526896173</c:v>
                </c:pt>
                <c:pt idx="351">
                  <c:v>-72.966722901795634</c:v>
                </c:pt>
                <c:pt idx="352">
                  <c:v>-75.435007852272378</c:v>
                </c:pt>
                <c:pt idx="353">
                  <c:v>-78.620286033504698</c:v>
                </c:pt>
                <c:pt idx="354">
                  <c:v>-82.082507856190134</c:v>
                </c:pt>
                <c:pt idx="355">
                  <c:v>-76.848974469589265</c:v>
                </c:pt>
                <c:pt idx="356">
                  <c:v>-79.515192955052839</c:v>
                </c:pt>
                <c:pt idx="357">
                  <c:v>-82.410207527489121</c:v>
                </c:pt>
                <c:pt idx="358">
                  <c:v>-85.03187858470686</c:v>
                </c:pt>
                <c:pt idx="359">
                  <c:v>-90.256421209526025</c:v>
                </c:pt>
                <c:pt idx="360">
                  <c:v>-89.826989569380316</c:v>
                </c:pt>
                <c:pt idx="361">
                  <c:v>-91.086874729375438</c:v>
                </c:pt>
                <c:pt idx="362">
                  <c:v>-89.50186317915913</c:v>
                </c:pt>
                <c:pt idx="363">
                  <c:v>-84.360811077479596</c:v>
                </c:pt>
                <c:pt idx="364">
                  <c:v>-94.176458579951529</c:v>
                </c:pt>
                <c:pt idx="365">
                  <c:v>-95.147954111961013</c:v>
                </c:pt>
                <c:pt idx="366">
                  <c:v>-93.167513995943906</c:v>
                </c:pt>
                <c:pt idx="367">
                  <c:v>-93.87045778732228</c:v>
                </c:pt>
                <c:pt idx="368">
                  <c:v>-87.324377478983294</c:v>
                </c:pt>
                <c:pt idx="369">
                  <c:v>-92.388468937392844</c:v>
                </c:pt>
                <c:pt idx="370">
                  <c:v>-92.171331437392837</c:v>
                </c:pt>
                <c:pt idx="371">
                  <c:v>-99.86569825536381</c:v>
                </c:pt>
                <c:pt idx="372">
                  <c:v>-95.406368688508834</c:v>
                </c:pt>
                <c:pt idx="373">
                  <c:v>-93.933218568113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94-4600-AE46-31C94259D1AD}"/>
            </c:ext>
          </c:extLst>
        </c:ser>
        <c:ser>
          <c:idx val="7"/>
          <c:order val="3"/>
          <c:tx>
            <c:strRef>
              <c:f>'42_ábra_chart'!$K$9</c:f>
              <c:strCache>
                <c:ptCount val="1"/>
                <c:pt idx="0">
                  <c:v>Támogatások hatása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42_ábra_chart'!$F$10:$G$383</c:f>
              <c:multiLvlStrCache>
                <c:ptCount val="374"/>
                <c:lvl>
                  <c:pt idx="0">
                    <c:v>2011. márc.</c:v>
                  </c:pt>
                  <c:pt idx="1">
                    <c:v>2011. ápr.</c:v>
                  </c:pt>
                  <c:pt idx="2">
                    <c:v>2011. máj.</c:v>
                  </c:pt>
                  <c:pt idx="3">
                    <c:v>2011. jún.</c:v>
                  </c:pt>
                  <c:pt idx="4">
                    <c:v>2011. júl.</c:v>
                  </c:pt>
                  <c:pt idx="5">
                    <c:v>2011. aug.</c:v>
                  </c:pt>
                  <c:pt idx="6">
                    <c:v>2011. szept.</c:v>
                  </c:pt>
                  <c:pt idx="7">
                    <c:v>2011. okt.</c:v>
                  </c:pt>
                  <c:pt idx="8">
                    <c:v>2011. nov.</c:v>
                  </c:pt>
                  <c:pt idx="9">
                    <c:v>2011. dec.</c:v>
                  </c:pt>
                  <c:pt idx="10">
                    <c:v>2012. jan.</c:v>
                  </c:pt>
                  <c:pt idx="11">
                    <c:v>2012. febr.</c:v>
                  </c:pt>
                  <c:pt idx="12">
                    <c:v>2012. márc.</c:v>
                  </c:pt>
                  <c:pt idx="13">
                    <c:v>2012. ápr.</c:v>
                  </c:pt>
                  <c:pt idx="14">
                    <c:v>2012. máj.</c:v>
                  </c:pt>
                  <c:pt idx="15">
                    <c:v>2012. jún.</c:v>
                  </c:pt>
                  <c:pt idx="16">
                    <c:v>2012. júl.</c:v>
                  </c:pt>
                  <c:pt idx="17">
                    <c:v>2012. aug.</c:v>
                  </c:pt>
                  <c:pt idx="18">
                    <c:v>2012. szept.</c:v>
                  </c:pt>
                  <c:pt idx="19">
                    <c:v>2012. okt.</c:v>
                  </c:pt>
                  <c:pt idx="20">
                    <c:v>2012. nov.</c:v>
                  </c:pt>
                  <c:pt idx="21">
                    <c:v>2012. dec.</c:v>
                  </c:pt>
                  <c:pt idx="22">
                    <c:v>2013. jan.</c:v>
                  </c:pt>
                  <c:pt idx="23">
                    <c:v>2013. febr.</c:v>
                  </c:pt>
                  <c:pt idx="24">
                    <c:v>2013. márc.</c:v>
                  </c:pt>
                  <c:pt idx="25">
                    <c:v>2013. ápr.</c:v>
                  </c:pt>
                  <c:pt idx="26">
                    <c:v>2013. máj.</c:v>
                  </c:pt>
                  <c:pt idx="27">
                    <c:v>2013. jún.</c:v>
                  </c:pt>
                  <c:pt idx="28">
                    <c:v>2013. júl.</c:v>
                  </c:pt>
                  <c:pt idx="29">
                    <c:v>2013. aug.</c:v>
                  </c:pt>
                  <c:pt idx="30">
                    <c:v>2013. szept.</c:v>
                  </c:pt>
                  <c:pt idx="31">
                    <c:v>2013. okt.</c:v>
                  </c:pt>
                  <c:pt idx="32">
                    <c:v>2013. nov.</c:v>
                  </c:pt>
                  <c:pt idx="33">
                    <c:v>2013. dec.</c:v>
                  </c:pt>
                  <c:pt idx="34">
                    <c:v>2014. jan.</c:v>
                  </c:pt>
                  <c:pt idx="35">
                    <c:v>2014. febr.</c:v>
                  </c:pt>
                  <c:pt idx="36">
                    <c:v>2014. márc.</c:v>
                  </c:pt>
                  <c:pt idx="37">
                    <c:v>2014. ápr.</c:v>
                  </c:pt>
                  <c:pt idx="38">
                    <c:v>2014. máj.</c:v>
                  </c:pt>
                  <c:pt idx="39">
                    <c:v>2014. jún.</c:v>
                  </c:pt>
                  <c:pt idx="40">
                    <c:v>2014. júl.</c:v>
                  </c:pt>
                  <c:pt idx="41">
                    <c:v>2014. aug.</c:v>
                  </c:pt>
                  <c:pt idx="42">
                    <c:v>2014. szept.</c:v>
                  </c:pt>
                  <c:pt idx="43">
                    <c:v>2014. okt.</c:v>
                  </c:pt>
                  <c:pt idx="44">
                    <c:v>2014. nov.</c:v>
                  </c:pt>
                  <c:pt idx="45">
                    <c:v>2014. dec.</c:v>
                  </c:pt>
                  <c:pt idx="46">
                    <c:v>2015. jan.</c:v>
                  </c:pt>
                  <c:pt idx="47">
                    <c:v>2015. febr.</c:v>
                  </c:pt>
                  <c:pt idx="48">
                    <c:v>2015. márc.</c:v>
                  </c:pt>
                  <c:pt idx="49">
                    <c:v>2015. ápr.</c:v>
                  </c:pt>
                  <c:pt idx="50">
                    <c:v>2015. máj.</c:v>
                  </c:pt>
                  <c:pt idx="51">
                    <c:v>2015. jún.</c:v>
                  </c:pt>
                  <c:pt idx="52">
                    <c:v>2015. júl.</c:v>
                  </c:pt>
                  <c:pt idx="53">
                    <c:v>2015. aug.</c:v>
                  </c:pt>
                  <c:pt idx="54">
                    <c:v>2015. szept.</c:v>
                  </c:pt>
                  <c:pt idx="55">
                    <c:v>2015. okt.</c:v>
                  </c:pt>
                  <c:pt idx="56">
                    <c:v>2015. nov.</c:v>
                  </c:pt>
                  <c:pt idx="57">
                    <c:v>2015. dec.</c:v>
                  </c:pt>
                  <c:pt idx="58">
                    <c:v>2016. jan.</c:v>
                  </c:pt>
                  <c:pt idx="59">
                    <c:v>2016. febr.</c:v>
                  </c:pt>
                  <c:pt idx="60">
                    <c:v>2016. márc.</c:v>
                  </c:pt>
                  <c:pt idx="61">
                    <c:v>2016. ápr.</c:v>
                  </c:pt>
                  <c:pt idx="62">
                    <c:v>2016. máj.</c:v>
                  </c:pt>
                  <c:pt idx="63">
                    <c:v>2016. jún.</c:v>
                  </c:pt>
                  <c:pt idx="64">
                    <c:v>2016. júl.</c:v>
                  </c:pt>
                  <c:pt idx="65">
                    <c:v>2016. aug.</c:v>
                  </c:pt>
                  <c:pt idx="66">
                    <c:v>2016. szept.</c:v>
                  </c:pt>
                  <c:pt idx="67">
                    <c:v>2016. okt.</c:v>
                  </c:pt>
                  <c:pt idx="68">
                    <c:v>2016. nov.</c:v>
                  </c:pt>
                  <c:pt idx="69">
                    <c:v>2016. dec.</c:v>
                  </c:pt>
                  <c:pt idx="70">
                    <c:v>2017. jan.</c:v>
                  </c:pt>
                  <c:pt idx="71">
                    <c:v>2017. febr.</c:v>
                  </c:pt>
                  <c:pt idx="72">
                    <c:v>2017. márc.</c:v>
                  </c:pt>
                  <c:pt idx="73">
                    <c:v>2017. ápr.</c:v>
                  </c:pt>
                  <c:pt idx="74">
                    <c:v>2017. máj.</c:v>
                  </c:pt>
                  <c:pt idx="75">
                    <c:v>2017. jún.</c:v>
                  </c:pt>
                  <c:pt idx="76">
                    <c:v>2017. júl.</c:v>
                  </c:pt>
                  <c:pt idx="77">
                    <c:v>2017. aug.</c:v>
                  </c:pt>
                  <c:pt idx="78">
                    <c:v>2017. szept.</c:v>
                  </c:pt>
                  <c:pt idx="79">
                    <c:v>2017. okt.</c:v>
                  </c:pt>
                  <c:pt idx="80">
                    <c:v>2017. nov.</c:v>
                  </c:pt>
                  <c:pt idx="81">
                    <c:v>2017. dec.</c:v>
                  </c:pt>
                  <c:pt idx="82">
                    <c:v>2018. jan.</c:v>
                  </c:pt>
                  <c:pt idx="83">
                    <c:v>2018. febr.</c:v>
                  </c:pt>
                  <c:pt idx="84">
                    <c:v>2018. márc.</c:v>
                  </c:pt>
                  <c:pt idx="85">
                    <c:v>2018. ápr.</c:v>
                  </c:pt>
                  <c:pt idx="86">
                    <c:v>2018. máj.</c:v>
                  </c:pt>
                  <c:pt idx="87">
                    <c:v>2018. jún.</c:v>
                  </c:pt>
                  <c:pt idx="88">
                    <c:v>2018. júl.</c:v>
                  </c:pt>
                  <c:pt idx="89">
                    <c:v>2018. aug.</c:v>
                  </c:pt>
                  <c:pt idx="90">
                    <c:v>2018. szept.</c:v>
                  </c:pt>
                  <c:pt idx="91">
                    <c:v>2018. okt.</c:v>
                  </c:pt>
                  <c:pt idx="92">
                    <c:v>2018. nov.</c:v>
                  </c:pt>
                  <c:pt idx="93">
                    <c:v>2018. dec.</c:v>
                  </c:pt>
                  <c:pt idx="94">
                    <c:v>2019. jan.</c:v>
                  </c:pt>
                  <c:pt idx="95">
                    <c:v>2019. febr.</c:v>
                  </c:pt>
                  <c:pt idx="96">
                    <c:v>2019. márc.</c:v>
                  </c:pt>
                  <c:pt idx="97">
                    <c:v>2019. ápr.</c:v>
                  </c:pt>
                  <c:pt idx="98">
                    <c:v>2019. máj.</c:v>
                  </c:pt>
                  <c:pt idx="99">
                    <c:v>2019. jún.</c:v>
                  </c:pt>
                  <c:pt idx="100">
                    <c:v>2019. júl.</c:v>
                  </c:pt>
                  <c:pt idx="101">
                    <c:v>2019. aug.</c:v>
                  </c:pt>
                  <c:pt idx="102">
                    <c:v>2019. szept.</c:v>
                  </c:pt>
                  <c:pt idx="103">
                    <c:v>2019. okt.</c:v>
                  </c:pt>
                  <c:pt idx="104">
                    <c:v>2019. nov.</c:v>
                  </c:pt>
                  <c:pt idx="105">
                    <c:v>2019. dec.</c:v>
                  </c:pt>
                  <c:pt idx="106">
                    <c:v>2020. jan.</c:v>
                  </c:pt>
                  <c:pt idx="107">
                    <c:v>2020. febr.</c:v>
                  </c:pt>
                  <c:pt idx="108">
                    <c:v>2020. márc.</c:v>
                  </c:pt>
                  <c:pt idx="109">
                    <c:v>2020. ápr.</c:v>
                  </c:pt>
                  <c:pt idx="110">
                    <c:v>2020. máj.</c:v>
                  </c:pt>
                  <c:pt idx="111">
                    <c:v>2020. jún.</c:v>
                  </c:pt>
                  <c:pt idx="112">
                    <c:v>2020. júl.</c:v>
                  </c:pt>
                  <c:pt idx="113">
                    <c:v>2020. aug.</c:v>
                  </c:pt>
                  <c:pt idx="114">
                    <c:v>2020. szept.</c:v>
                  </c:pt>
                  <c:pt idx="115">
                    <c:v>2020. okt.</c:v>
                  </c:pt>
                  <c:pt idx="116">
                    <c:v>2020. nov.</c:v>
                  </c:pt>
                  <c:pt idx="117">
                    <c:v>2020. dec.</c:v>
                  </c:pt>
                  <c:pt idx="118">
                    <c:v>2021. jan.</c:v>
                  </c:pt>
                  <c:pt idx="119">
                    <c:v>2021. febr.</c:v>
                  </c:pt>
                  <c:pt idx="120">
                    <c:v>2021. márc.</c:v>
                  </c:pt>
                  <c:pt idx="121">
                    <c:v>2021. ápr.</c:v>
                  </c:pt>
                  <c:pt idx="122">
                    <c:v>2021. máj.</c:v>
                  </c:pt>
                  <c:pt idx="123">
                    <c:v>2021. jún.</c:v>
                  </c:pt>
                  <c:pt idx="125">
                    <c:v>2011. márc.</c:v>
                  </c:pt>
                  <c:pt idx="126">
                    <c:v>2011. ápr.</c:v>
                  </c:pt>
                  <c:pt idx="127">
                    <c:v>2011. máj.</c:v>
                  </c:pt>
                  <c:pt idx="128">
                    <c:v>2011. jún.</c:v>
                  </c:pt>
                  <c:pt idx="129">
                    <c:v>2011. júl.</c:v>
                  </c:pt>
                  <c:pt idx="130">
                    <c:v>2011. aug.</c:v>
                  </c:pt>
                  <c:pt idx="131">
                    <c:v>2011. szept.</c:v>
                  </c:pt>
                  <c:pt idx="132">
                    <c:v>2011. okt.</c:v>
                  </c:pt>
                  <c:pt idx="133">
                    <c:v>2011. nov.</c:v>
                  </c:pt>
                  <c:pt idx="134">
                    <c:v>2011. dec.</c:v>
                  </c:pt>
                  <c:pt idx="135">
                    <c:v>2012. jan.</c:v>
                  </c:pt>
                  <c:pt idx="136">
                    <c:v>2012. febr.</c:v>
                  </c:pt>
                  <c:pt idx="137">
                    <c:v>2012. márc.</c:v>
                  </c:pt>
                  <c:pt idx="138">
                    <c:v>2012. ápr.</c:v>
                  </c:pt>
                  <c:pt idx="139">
                    <c:v>2012. máj.</c:v>
                  </c:pt>
                  <c:pt idx="140">
                    <c:v>2012. jún.</c:v>
                  </c:pt>
                  <c:pt idx="141">
                    <c:v>2012. júl.</c:v>
                  </c:pt>
                  <c:pt idx="142">
                    <c:v>2012. aug.</c:v>
                  </c:pt>
                  <c:pt idx="143">
                    <c:v>2012. szept.</c:v>
                  </c:pt>
                  <c:pt idx="144">
                    <c:v>2012. okt.</c:v>
                  </c:pt>
                  <c:pt idx="145">
                    <c:v>2012. nov.</c:v>
                  </c:pt>
                  <c:pt idx="146">
                    <c:v>2012. dec.</c:v>
                  </c:pt>
                  <c:pt idx="147">
                    <c:v>2013. jan.</c:v>
                  </c:pt>
                  <c:pt idx="148">
                    <c:v>2013. febr.</c:v>
                  </c:pt>
                  <c:pt idx="149">
                    <c:v>2013. márc.</c:v>
                  </c:pt>
                  <c:pt idx="150">
                    <c:v>2013. ápr.</c:v>
                  </c:pt>
                  <c:pt idx="151">
                    <c:v>2013. máj.</c:v>
                  </c:pt>
                  <c:pt idx="152">
                    <c:v>2013. jún.</c:v>
                  </c:pt>
                  <c:pt idx="153">
                    <c:v>2013. júl.</c:v>
                  </c:pt>
                  <c:pt idx="154">
                    <c:v>2013. aug.</c:v>
                  </c:pt>
                  <c:pt idx="155">
                    <c:v>2013. szept.</c:v>
                  </c:pt>
                  <c:pt idx="156">
                    <c:v>2013. okt.</c:v>
                  </c:pt>
                  <c:pt idx="157">
                    <c:v>2013. nov.</c:v>
                  </c:pt>
                  <c:pt idx="158">
                    <c:v>2013. dec.</c:v>
                  </c:pt>
                  <c:pt idx="159">
                    <c:v>2014. jan.</c:v>
                  </c:pt>
                  <c:pt idx="160">
                    <c:v>2014. febr.</c:v>
                  </c:pt>
                  <c:pt idx="161">
                    <c:v>2014. márc.</c:v>
                  </c:pt>
                  <c:pt idx="162">
                    <c:v>2014. ápr.</c:v>
                  </c:pt>
                  <c:pt idx="163">
                    <c:v>2014. máj.</c:v>
                  </c:pt>
                  <c:pt idx="164">
                    <c:v>2014. jún.</c:v>
                  </c:pt>
                  <c:pt idx="165">
                    <c:v>2014. júl.</c:v>
                  </c:pt>
                  <c:pt idx="166">
                    <c:v>2014. aug.</c:v>
                  </c:pt>
                  <c:pt idx="167">
                    <c:v>2014. szept.</c:v>
                  </c:pt>
                  <c:pt idx="168">
                    <c:v>2014. okt.</c:v>
                  </c:pt>
                  <c:pt idx="169">
                    <c:v>2014. nov.</c:v>
                  </c:pt>
                  <c:pt idx="170">
                    <c:v>2014. dec.</c:v>
                  </c:pt>
                  <c:pt idx="171">
                    <c:v>2015. jan.</c:v>
                  </c:pt>
                  <c:pt idx="172">
                    <c:v>2015. febr.</c:v>
                  </c:pt>
                  <c:pt idx="173">
                    <c:v>2015. márc.</c:v>
                  </c:pt>
                  <c:pt idx="174">
                    <c:v>2015. ápr.</c:v>
                  </c:pt>
                  <c:pt idx="175">
                    <c:v>2015. máj.</c:v>
                  </c:pt>
                  <c:pt idx="176">
                    <c:v>2015. jún.</c:v>
                  </c:pt>
                  <c:pt idx="177">
                    <c:v>2015. júl.</c:v>
                  </c:pt>
                  <c:pt idx="178">
                    <c:v>2015. aug.</c:v>
                  </c:pt>
                  <c:pt idx="179">
                    <c:v>2015. szept.</c:v>
                  </c:pt>
                  <c:pt idx="180">
                    <c:v>2015. okt.</c:v>
                  </c:pt>
                  <c:pt idx="181">
                    <c:v>2015. nov.</c:v>
                  </c:pt>
                  <c:pt idx="182">
                    <c:v>2015. dec.</c:v>
                  </c:pt>
                  <c:pt idx="183">
                    <c:v>2016. jan.</c:v>
                  </c:pt>
                  <c:pt idx="184">
                    <c:v>2016. febr.</c:v>
                  </c:pt>
                  <c:pt idx="185">
                    <c:v>2016. márc.</c:v>
                  </c:pt>
                  <c:pt idx="186">
                    <c:v>2016. ápr.</c:v>
                  </c:pt>
                  <c:pt idx="187">
                    <c:v>2016. máj.</c:v>
                  </c:pt>
                  <c:pt idx="188">
                    <c:v>2016. jún.</c:v>
                  </c:pt>
                  <c:pt idx="189">
                    <c:v>2016. júl.</c:v>
                  </c:pt>
                  <c:pt idx="190">
                    <c:v>2016. aug.</c:v>
                  </c:pt>
                  <c:pt idx="191">
                    <c:v>2016. szept.</c:v>
                  </c:pt>
                  <c:pt idx="192">
                    <c:v>2016. okt.</c:v>
                  </c:pt>
                  <c:pt idx="193">
                    <c:v>2016. nov.</c:v>
                  </c:pt>
                  <c:pt idx="194">
                    <c:v>2016. dec.</c:v>
                  </c:pt>
                  <c:pt idx="195">
                    <c:v>2017. jan.</c:v>
                  </c:pt>
                  <c:pt idx="196">
                    <c:v>2017. febr.</c:v>
                  </c:pt>
                  <c:pt idx="197">
                    <c:v>2017. márc.</c:v>
                  </c:pt>
                  <c:pt idx="198">
                    <c:v>2017. ápr.</c:v>
                  </c:pt>
                  <c:pt idx="199">
                    <c:v>2017. máj.</c:v>
                  </c:pt>
                  <c:pt idx="200">
                    <c:v>2017. jún.</c:v>
                  </c:pt>
                  <c:pt idx="201">
                    <c:v>2017. júl.</c:v>
                  </c:pt>
                  <c:pt idx="202">
                    <c:v>2017. aug.</c:v>
                  </c:pt>
                  <c:pt idx="203">
                    <c:v>2017. szept.</c:v>
                  </c:pt>
                  <c:pt idx="204">
                    <c:v>2017. okt.</c:v>
                  </c:pt>
                  <c:pt idx="205">
                    <c:v>2017. nov.</c:v>
                  </c:pt>
                  <c:pt idx="206">
                    <c:v>2017. dec.</c:v>
                  </c:pt>
                  <c:pt idx="207">
                    <c:v>2018. jan.</c:v>
                  </c:pt>
                  <c:pt idx="208">
                    <c:v>2018. febr.</c:v>
                  </c:pt>
                  <c:pt idx="209">
                    <c:v>2018. márc.</c:v>
                  </c:pt>
                  <c:pt idx="210">
                    <c:v>2018. ápr.</c:v>
                  </c:pt>
                  <c:pt idx="211">
                    <c:v>2018. máj.</c:v>
                  </c:pt>
                  <c:pt idx="212">
                    <c:v>2018. jún.</c:v>
                  </c:pt>
                  <c:pt idx="213">
                    <c:v>2018. júl.</c:v>
                  </c:pt>
                  <c:pt idx="214">
                    <c:v>2018. aug.</c:v>
                  </c:pt>
                  <c:pt idx="215">
                    <c:v>2018. szept.</c:v>
                  </c:pt>
                  <c:pt idx="216">
                    <c:v>2018. okt.</c:v>
                  </c:pt>
                  <c:pt idx="217">
                    <c:v>2018. nov.</c:v>
                  </c:pt>
                  <c:pt idx="218">
                    <c:v>2018. dec.</c:v>
                  </c:pt>
                  <c:pt idx="219">
                    <c:v>2019. jan.</c:v>
                  </c:pt>
                  <c:pt idx="220">
                    <c:v>2019. febr.</c:v>
                  </c:pt>
                  <c:pt idx="221">
                    <c:v>2019. márc.</c:v>
                  </c:pt>
                  <c:pt idx="222">
                    <c:v>2019. ápr.</c:v>
                  </c:pt>
                  <c:pt idx="223">
                    <c:v>2019. máj.</c:v>
                  </c:pt>
                  <c:pt idx="224">
                    <c:v>2019. jún.</c:v>
                  </c:pt>
                  <c:pt idx="225">
                    <c:v>2019. júl.</c:v>
                  </c:pt>
                  <c:pt idx="226">
                    <c:v>2019. aug.</c:v>
                  </c:pt>
                  <c:pt idx="227">
                    <c:v>2019. szept.</c:v>
                  </c:pt>
                  <c:pt idx="228">
                    <c:v>2019. okt.</c:v>
                  </c:pt>
                  <c:pt idx="229">
                    <c:v>2019. nov.</c:v>
                  </c:pt>
                  <c:pt idx="230">
                    <c:v>2019. dec.</c:v>
                  </c:pt>
                  <c:pt idx="231">
                    <c:v>2020. jan.</c:v>
                  </c:pt>
                  <c:pt idx="232">
                    <c:v>2020. febr.</c:v>
                  </c:pt>
                  <c:pt idx="233">
                    <c:v>2020. márc.</c:v>
                  </c:pt>
                  <c:pt idx="234">
                    <c:v>2020. ápr.</c:v>
                  </c:pt>
                  <c:pt idx="235">
                    <c:v>2020. máj.</c:v>
                  </c:pt>
                  <c:pt idx="236">
                    <c:v>2020. jún.</c:v>
                  </c:pt>
                  <c:pt idx="237">
                    <c:v>2020. júl.</c:v>
                  </c:pt>
                  <c:pt idx="238">
                    <c:v>2020. aug.</c:v>
                  </c:pt>
                  <c:pt idx="239">
                    <c:v>2020. szept.</c:v>
                  </c:pt>
                  <c:pt idx="240">
                    <c:v>2020. okt.</c:v>
                  </c:pt>
                  <c:pt idx="241">
                    <c:v>2020. nov.</c:v>
                  </c:pt>
                  <c:pt idx="242">
                    <c:v>2020. dec.</c:v>
                  </c:pt>
                  <c:pt idx="243">
                    <c:v>2021. jan.</c:v>
                  </c:pt>
                  <c:pt idx="244">
                    <c:v>2021. febr.</c:v>
                  </c:pt>
                  <c:pt idx="245">
                    <c:v>2021. márc.</c:v>
                  </c:pt>
                  <c:pt idx="246">
                    <c:v>2021. ápr.</c:v>
                  </c:pt>
                  <c:pt idx="247">
                    <c:v>2021. máj.</c:v>
                  </c:pt>
                  <c:pt idx="248">
                    <c:v>2021. jún.</c:v>
                  </c:pt>
                  <c:pt idx="250">
                    <c:v>2011. márc.</c:v>
                  </c:pt>
                  <c:pt idx="251">
                    <c:v>2011. ápr.</c:v>
                  </c:pt>
                  <c:pt idx="252">
                    <c:v>2011. máj.</c:v>
                  </c:pt>
                  <c:pt idx="253">
                    <c:v>2011. jún.</c:v>
                  </c:pt>
                  <c:pt idx="254">
                    <c:v>2011. júl.</c:v>
                  </c:pt>
                  <c:pt idx="255">
                    <c:v>2011. aug.</c:v>
                  </c:pt>
                  <c:pt idx="256">
                    <c:v>2011. szept.</c:v>
                  </c:pt>
                  <c:pt idx="257">
                    <c:v>2011. okt.</c:v>
                  </c:pt>
                  <c:pt idx="258">
                    <c:v>2011. nov.</c:v>
                  </c:pt>
                  <c:pt idx="259">
                    <c:v>2011. dec.</c:v>
                  </c:pt>
                  <c:pt idx="260">
                    <c:v>2012. jan.</c:v>
                  </c:pt>
                  <c:pt idx="261">
                    <c:v>2012. febr.</c:v>
                  </c:pt>
                  <c:pt idx="262">
                    <c:v>2012. márc.</c:v>
                  </c:pt>
                  <c:pt idx="263">
                    <c:v>2012. ápr.</c:v>
                  </c:pt>
                  <c:pt idx="264">
                    <c:v>2012. máj.</c:v>
                  </c:pt>
                  <c:pt idx="265">
                    <c:v>2012. jún.</c:v>
                  </c:pt>
                  <c:pt idx="266">
                    <c:v>2012. júl.</c:v>
                  </c:pt>
                  <c:pt idx="267">
                    <c:v>2012. aug.</c:v>
                  </c:pt>
                  <c:pt idx="268">
                    <c:v>2012. szept.</c:v>
                  </c:pt>
                  <c:pt idx="269">
                    <c:v>2012. okt.</c:v>
                  </c:pt>
                  <c:pt idx="270">
                    <c:v>2012. nov.</c:v>
                  </c:pt>
                  <c:pt idx="271">
                    <c:v>2012. dec.</c:v>
                  </c:pt>
                  <c:pt idx="272">
                    <c:v>2013. jan.</c:v>
                  </c:pt>
                  <c:pt idx="273">
                    <c:v>2013. febr.</c:v>
                  </c:pt>
                  <c:pt idx="274">
                    <c:v>2013. márc.</c:v>
                  </c:pt>
                  <c:pt idx="275">
                    <c:v>2013. ápr.</c:v>
                  </c:pt>
                  <c:pt idx="276">
                    <c:v>2013. máj.</c:v>
                  </c:pt>
                  <c:pt idx="277">
                    <c:v>2013. jún.</c:v>
                  </c:pt>
                  <c:pt idx="278">
                    <c:v>2013. júl.</c:v>
                  </c:pt>
                  <c:pt idx="279">
                    <c:v>2013. aug.</c:v>
                  </c:pt>
                  <c:pt idx="280">
                    <c:v>2013. szept.</c:v>
                  </c:pt>
                  <c:pt idx="281">
                    <c:v>2013. okt.</c:v>
                  </c:pt>
                  <c:pt idx="282">
                    <c:v>2013. nov.</c:v>
                  </c:pt>
                  <c:pt idx="283">
                    <c:v>2013. dec.</c:v>
                  </c:pt>
                  <c:pt idx="284">
                    <c:v>2014. jan.</c:v>
                  </c:pt>
                  <c:pt idx="285">
                    <c:v>2014. febr.</c:v>
                  </c:pt>
                  <c:pt idx="286">
                    <c:v>2014. márc.</c:v>
                  </c:pt>
                  <c:pt idx="287">
                    <c:v>2014. ápr.</c:v>
                  </c:pt>
                  <c:pt idx="288">
                    <c:v>2014. máj.</c:v>
                  </c:pt>
                  <c:pt idx="289">
                    <c:v>2014. jún.</c:v>
                  </c:pt>
                  <c:pt idx="290">
                    <c:v>2014. júl.</c:v>
                  </c:pt>
                  <c:pt idx="291">
                    <c:v>2014. aug.</c:v>
                  </c:pt>
                  <c:pt idx="292">
                    <c:v>2014. szept.</c:v>
                  </c:pt>
                  <c:pt idx="293">
                    <c:v>2014. okt.</c:v>
                  </c:pt>
                  <c:pt idx="294">
                    <c:v>2014. nov.</c:v>
                  </c:pt>
                  <c:pt idx="295">
                    <c:v>2014. dec.</c:v>
                  </c:pt>
                  <c:pt idx="296">
                    <c:v>2015. jan.</c:v>
                  </c:pt>
                  <c:pt idx="297">
                    <c:v>2015. febr.</c:v>
                  </c:pt>
                  <c:pt idx="298">
                    <c:v>2015. márc.</c:v>
                  </c:pt>
                  <c:pt idx="299">
                    <c:v>2015. ápr.</c:v>
                  </c:pt>
                  <c:pt idx="300">
                    <c:v>2015. máj.</c:v>
                  </c:pt>
                  <c:pt idx="301">
                    <c:v>2015. jún.</c:v>
                  </c:pt>
                  <c:pt idx="302">
                    <c:v>2015. júl.</c:v>
                  </c:pt>
                  <c:pt idx="303">
                    <c:v>2015. aug.</c:v>
                  </c:pt>
                  <c:pt idx="304">
                    <c:v>2015. szept.</c:v>
                  </c:pt>
                  <c:pt idx="305">
                    <c:v>2015. okt.</c:v>
                  </c:pt>
                  <c:pt idx="306">
                    <c:v>2015. nov.</c:v>
                  </c:pt>
                  <c:pt idx="307">
                    <c:v>2015. dec.</c:v>
                  </c:pt>
                  <c:pt idx="308">
                    <c:v>2016. jan.</c:v>
                  </c:pt>
                  <c:pt idx="309">
                    <c:v>2016. febr.</c:v>
                  </c:pt>
                  <c:pt idx="310">
                    <c:v>2016. márc.</c:v>
                  </c:pt>
                  <c:pt idx="311">
                    <c:v>2016. ápr.</c:v>
                  </c:pt>
                  <c:pt idx="312">
                    <c:v>2016. máj.</c:v>
                  </c:pt>
                  <c:pt idx="313">
                    <c:v>2016. jún.</c:v>
                  </c:pt>
                  <c:pt idx="314">
                    <c:v>2016. júl.</c:v>
                  </c:pt>
                  <c:pt idx="315">
                    <c:v>2016. aug.</c:v>
                  </c:pt>
                  <c:pt idx="316">
                    <c:v>2016. szept.</c:v>
                  </c:pt>
                  <c:pt idx="317">
                    <c:v>2016. okt.</c:v>
                  </c:pt>
                  <c:pt idx="318">
                    <c:v>2016. nov.</c:v>
                  </c:pt>
                  <c:pt idx="319">
                    <c:v>2016. dec.</c:v>
                  </c:pt>
                  <c:pt idx="320">
                    <c:v>2017. jan.</c:v>
                  </c:pt>
                  <c:pt idx="321">
                    <c:v>2017. febr.</c:v>
                  </c:pt>
                  <c:pt idx="322">
                    <c:v>2017. márc.</c:v>
                  </c:pt>
                  <c:pt idx="323">
                    <c:v>2017. ápr.</c:v>
                  </c:pt>
                  <c:pt idx="324">
                    <c:v>2017. máj.</c:v>
                  </c:pt>
                  <c:pt idx="325">
                    <c:v>2017. jún.</c:v>
                  </c:pt>
                  <c:pt idx="326">
                    <c:v>2017. júl.</c:v>
                  </c:pt>
                  <c:pt idx="327">
                    <c:v>2017. aug.</c:v>
                  </c:pt>
                  <c:pt idx="328">
                    <c:v>2017. szept.</c:v>
                  </c:pt>
                  <c:pt idx="329">
                    <c:v>2017. okt.</c:v>
                  </c:pt>
                  <c:pt idx="330">
                    <c:v>2017. nov.</c:v>
                  </c:pt>
                  <c:pt idx="331">
                    <c:v>2017. dec.</c:v>
                  </c:pt>
                  <c:pt idx="332">
                    <c:v>2018. jan.</c:v>
                  </c:pt>
                  <c:pt idx="333">
                    <c:v>2018. febr.</c:v>
                  </c:pt>
                  <c:pt idx="334">
                    <c:v>2018. márc.</c:v>
                  </c:pt>
                  <c:pt idx="335">
                    <c:v>2018. ápr.</c:v>
                  </c:pt>
                  <c:pt idx="336">
                    <c:v>2018. máj.</c:v>
                  </c:pt>
                  <c:pt idx="337">
                    <c:v>2018. jún.</c:v>
                  </c:pt>
                  <c:pt idx="338">
                    <c:v>2018. júl.</c:v>
                  </c:pt>
                  <c:pt idx="339">
                    <c:v>2018. aug.</c:v>
                  </c:pt>
                  <c:pt idx="340">
                    <c:v>2018. szept.</c:v>
                  </c:pt>
                  <c:pt idx="341">
                    <c:v>2018. okt.</c:v>
                  </c:pt>
                  <c:pt idx="342">
                    <c:v>2018. nov.</c:v>
                  </c:pt>
                  <c:pt idx="343">
                    <c:v>2018. dec.</c:v>
                  </c:pt>
                  <c:pt idx="344">
                    <c:v>2019. jan.</c:v>
                  </c:pt>
                  <c:pt idx="345">
                    <c:v>2019. febr.</c:v>
                  </c:pt>
                  <c:pt idx="346">
                    <c:v>2019. márc.</c:v>
                  </c:pt>
                  <c:pt idx="347">
                    <c:v>2019. ápr.</c:v>
                  </c:pt>
                  <c:pt idx="348">
                    <c:v>2019. máj.</c:v>
                  </c:pt>
                  <c:pt idx="349">
                    <c:v>2019. jún.</c:v>
                  </c:pt>
                  <c:pt idx="350">
                    <c:v>2019. júl.</c:v>
                  </c:pt>
                  <c:pt idx="351">
                    <c:v>2019. aug.</c:v>
                  </c:pt>
                  <c:pt idx="352">
                    <c:v>2019. szept.</c:v>
                  </c:pt>
                  <c:pt idx="353">
                    <c:v>2019. okt.</c:v>
                  </c:pt>
                  <c:pt idx="354">
                    <c:v>2019. nov.</c:v>
                  </c:pt>
                  <c:pt idx="355">
                    <c:v>2019. dec.</c:v>
                  </c:pt>
                  <c:pt idx="356">
                    <c:v>2020. jan.</c:v>
                  </c:pt>
                  <c:pt idx="357">
                    <c:v>2020. febr.</c:v>
                  </c:pt>
                  <c:pt idx="358">
                    <c:v>2020. márc.</c:v>
                  </c:pt>
                  <c:pt idx="359">
                    <c:v>2020. ápr.</c:v>
                  </c:pt>
                  <c:pt idx="360">
                    <c:v>2020. máj.</c:v>
                  </c:pt>
                  <c:pt idx="361">
                    <c:v>2020. jún.</c:v>
                  </c:pt>
                  <c:pt idx="362">
                    <c:v>2020. júl.</c:v>
                  </c:pt>
                  <c:pt idx="363">
                    <c:v>2020. aug.</c:v>
                  </c:pt>
                  <c:pt idx="364">
                    <c:v>2020. szept.</c:v>
                  </c:pt>
                  <c:pt idx="365">
                    <c:v>2020. okt.</c:v>
                  </c:pt>
                  <c:pt idx="366">
                    <c:v>2020. nov.</c:v>
                  </c:pt>
                  <c:pt idx="367">
                    <c:v>2020. dec.</c:v>
                  </c:pt>
                  <c:pt idx="368">
                    <c:v>2021. jan.</c:v>
                  </c:pt>
                  <c:pt idx="369">
                    <c:v>2021. febr.</c:v>
                  </c:pt>
                  <c:pt idx="370">
                    <c:v>2021. márc.</c:v>
                  </c:pt>
                  <c:pt idx="371">
                    <c:v>2021. ápr.</c:v>
                  </c:pt>
                  <c:pt idx="372">
                    <c:v>2021. máj.</c:v>
                  </c:pt>
                  <c:pt idx="373">
                    <c:v>2021. jún.</c:v>
                  </c:pt>
                </c:lvl>
                <c:lvl>
                  <c:pt idx="0">
                    <c:v>Vidék, 1 gyermek, használt lakás</c:v>
                  </c:pt>
                  <c:pt idx="125">
                    <c:v>Budapest, 1 gyermek, használt lakás</c:v>
                  </c:pt>
                  <c:pt idx="250">
                    <c:v>Budapest, 2 gyermek, új lakás</c:v>
                  </c:pt>
                </c:lvl>
              </c:multiLvlStrCache>
            </c:multiLvlStrRef>
          </c:cat>
          <c:val>
            <c:numRef>
              <c:f>'42_ábra_chart'!$K$10:$K$383</c:f>
              <c:numCache>
                <c:formatCode>0.0</c:formatCode>
                <c:ptCount val="37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1.2506422181627341</c:v>
                </c:pt>
                <c:pt idx="59">
                  <c:v>1.2506422181627341</c:v>
                </c:pt>
                <c:pt idx="60">
                  <c:v>1.2506422181627341</c:v>
                </c:pt>
                <c:pt idx="61">
                  <c:v>1.2506422181627341</c:v>
                </c:pt>
                <c:pt idx="62">
                  <c:v>1.2506422181627341</c:v>
                </c:pt>
                <c:pt idx="63">
                  <c:v>1.2506422181627341</c:v>
                </c:pt>
                <c:pt idx="64">
                  <c:v>1.2506422181627341</c:v>
                </c:pt>
                <c:pt idx="65">
                  <c:v>1.2506422181627341</c:v>
                </c:pt>
                <c:pt idx="66">
                  <c:v>1.2506422181627341</c:v>
                </c:pt>
                <c:pt idx="67">
                  <c:v>1.2506422181627341</c:v>
                </c:pt>
                <c:pt idx="68">
                  <c:v>1.2506422181627341</c:v>
                </c:pt>
                <c:pt idx="69">
                  <c:v>1.2506422181627341</c:v>
                </c:pt>
                <c:pt idx="70">
                  <c:v>1.2506422181627341</c:v>
                </c:pt>
                <c:pt idx="71">
                  <c:v>1.2506422181627341</c:v>
                </c:pt>
                <c:pt idx="72">
                  <c:v>1.2506422181627341</c:v>
                </c:pt>
                <c:pt idx="73">
                  <c:v>1.2506422181627341</c:v>
                </c:pt>
                <c:pt idx="74">
                  <c:v>1.2506422181627341</c:v>
                </c:pt>
                <c:pt idx="75">
                  <c:v>1.2506422181627341</c:v>
                </c:pt>
                <c:pt idx="76">
                  <c:v>1.2506422181627341</c:v>
                </c:pt>
                <c:pt idx="77">
                  <c:v>1.2506422181627341</c:v>
                </c:pt>
                <c:pt idx="78">
                  <c:v>1.2506422181627341</c:v>
                </c:pt>
                <c:pt idx="79">
                  <c:v>1.2506422181627341</c:v>
                </c:pt>
                <c:pt idx="80">
                  <c:v>1.2506422181627341</c:v>
                </c:pt>
                <c:pt idx="81">
                  <c:v>1.2506422181627341</c:v>
                </c:pt>
                <c:pt idx="82">
                  <c:v>1.2506422181627341</c:v>
                </c:pt>
                <c:pt idx="83">
                  <c:v>1.2506422181627341</c:v>
                </c:pt>
                <c:pt idx="84">
                  <c:v>1.2506422181627341</c:v>
                </c:pt>
                <c:pt idx="85">
                  <c:v>1.2506422181627341</c:v>
                </c:pt>
                <c:pt idx="86">
                  <c:v>1.2506422181627341</c:v>
                </c:pt>
                <c:pt idx="87">
                  <c:v>1.2506422181627341</c:v>
                </c:pt>
                <c:pt idx="88">
                  <c:v>1.2506422181627341</c:v>
                </c:pt>
                <c:pt idx="89">
                  <c:v>1.2506422181627341</c:v>
                </c:pt>
                <c:pt idx="90">
                  <c:v>1.2506422181627341</c:v>
                </c:pt>
                <c:pt idx="91">
                  <c:v>1.2506422181627341</c:v>
                </c:pt>
                <c:pt idx="92">
                  <c:v>1.2506422181627341</c:v>
                </c:pt>
                <c:pt idx="93">
                  <c:v>1.2506422181627341</c:v>
                </c:pt>
                <c:pt idx="94">
                  <c:v>1.2506422181627341</c:v>
                </c:pt>
                <c:pt idx="95">
                  <c:v>1.2506422181627341</c:v>
                </c:pt>
                <c:pt idx="96">
                  <c:v>1.2506422181627341</c:v>
                </c:pt>
                <c:pt idx="97">
                  <c:v>1.2506422181627341</c:v>
                </c:pt>
                <c:pt idx="98">
                  <c:v>1.2506422181627341</c:v>
                </c:pt>
                <c:pt idx="99">
                  <c:v>1.2506422181627341</c:v>
                </c:pt>
                <c:pt idx="100">
                  <c:v>13.110332304279272</c:v>
                </c:pt>
                <c:pt idx="101">
                  <c:v>13.110332304279272</c:v>
                </c:pt>
                <c:pt idx="102">
                  <c:v>13.110332304279272</c:v>
                </c:pt>
                <c:pt idx="103">
                  <c:v>13.110332304279272</c:v>
                </c:pt>
                <c:pt idx="104">
                  <c:v>13.110332304279272</c:v>
                </c:pt>
                <c:pt idx="105">
                  <c:v>13.110332304279272</c:v>
                </c:pt>
                <c:pt idx="106">
                  <c:v>13.110332304279272</c:v>
                </c:pt>
                <c:pt idx="107">
                  <c:v>13.110332304279272</c:v>
                </c:pt>
                <c:pt idx="108">
                  <c:v>13.110332304279272</c:v>
                </c:pt>
                <c:pt idx="109">
                  <c:v>13.110332304279272</c:v>
                </c:pt>
                <c:pt idx="110">
                  <c:v>13.110332304279272</c:v>
                </c:pt>
                <c:pt idx="111">
                  <c:v>13.110332304279272</c:v>
                </c:pt>
                <c:pt idx="112">
                  <c:v>13.110332304279272</c:v>
                </c:pt>
                <c:pt idx="113">
                  <c:v>13.110332304279272</c:v>
                </c:pt>
                <c:pt idx="114">
                  <c:v>13.110332304279272</c:v>
                </c:pt>
                <c:pt idx="115">
                  <c:v>13.110332304279272</c:v>
                </c:pt>
                <c:pt idx="116">
                  <c:v>13.110332304279272</c:v>
                </c:pt>
                <c:pt idx="117">
                  <c:v>13.110332304279272</c:v>
                </c:pt>
                <c:pt idx="118">
                  <c:v>13.110332304279272</c:v>
                </c:pt>
                <c:pt idx="119">
                  <c:v>13.110332304279272</c:v>
                </c:pt>
                <c:pt idx="120">
                  <c:v>13.110332304279272</c:v>
                </c:pt>
                <c:pt idx="121">
                  <c:v>13.110332304279272</c:v>
                </c:pt>
                <c:pt idx="122">
                  <c:v>13.110332304279272</c:v>
                </c:pt>
                <c:pt idx="123">
                  <c:v>13.110332304279272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.43980827366127961</c:v>
                </c:pt>
                <c:pt idx="184">
                  <c:v>0.43980827366127961</c:v>
                </c:pt>
                <c:pt idx="185">
                  <c:v>0.43980827366127961</c:v>
                </c:pt>
                <c:pt idx="186">
                  <c:v>0.43980827366127961</c:v>
                </c:pt>
                <c:pt idx="187">
                  <c:v>0.43980827366127961</c:v>
                </c:pt>
                <c:pt idx="188">
                  <c:v>0.43980827366127961</c:v>
                </c:pt>
                <c:pt idx="189">
                  <c:v>0.43980827366127961</c:v>
                </c:pt>
                <c:pt idx="190">
                  <c:v>0.43980827366127961</c:v>
                </c:pt>
                <c:pt idx="191">
                  <c:v>0.43980827366127961</c:v>
                </c:pt>
                <c:pt idx="192">
                  <c:v>0.43980827366127961</c:v>
                </c:pt>
                <c:pt idx="193">
                  <c:v>0.43980827366127961</c:v>
                </c:pt>
                <c:pt idx="194">
                  <c:v>0.43980827366127961</c:v>
                </c:pt>
                <c:pt idx="195">
                  <c:v>0.43980827366127961</c:v>
                </c:pt>
                <c:pt idx="196">
                  <c:v>0.43980827366127961</c:v>
                </c:pt>
                <c:pt idx="197">
                  <c:v>0.43980827366127961</c:v>
                </c:pt>
                <c:pt idx="198">
                  <c:v>0.43980827366127961</c:v>
                </c:pt>
                <c:pt idx="199">
                  <c:v>0.43980827366127961</c:v>
                </c:pt>
                <c:pt idx="200">
                  <c:v>0.43980827366127961</c:v>
                </c:pt>
                <c:pt idx="201">
                  <c:v>0.43980827366127961</c:v>
                </c:pt>
                <c:pt idx="202">
                  <c:v>0.43980827366127961</c:v>
                </c:pt>
                <c:pt idx="203">
                  <c:v>0.43980827366127961</c:v>
                </c:pt>
                <c:pt idx="204">
                  <c:v>0.43980827366127961</c:v>
                </c:pt>
                <c:pt idx="205">
                  <c:v>0.43980827366127961</c:v>
                </c:pt>
                <c:pt idx="206">
                  <c:v>0.43980827366127961</c:v>
                </c:pt>
                <c:pt idx="207">
                  <c:v>0.43980827366127961</c:v>
                </c:pt>
                <c:pt idx="208">
                  <c:v>0.43980827366127961</c:v>
                </c:pt>
                <c:pt idx="209">
                  <c:v>0.43980827366127961</c:v>
                </c:pt>
                <c:pt idx="210">
                  <c:v>0.43980827366127961</c:v>
                </c:pt>
                <c:pt idx="211">
                  <c:v>0.43980827366127961</c:v>
                </c:pt>
                <c:pt idx="212">
                  <c:v>0.43980827366127961</c:v>
                </c:pt>
                <c:pt idx="213">
                  <c:v>0.43980827366127961</c:v>
                </c:pt>
                <c:pt idx="214">
                  <c:v>0.43980827366127961</c:v>
                </c:pt>
                <c:pt idx="215">
                  <c:v>0.43980827366127961</c:v>
                </c:pt>
                <c:pt idx="216">
                  <c:v>0.43980827366127961</c:v>
                </c:pt>
                <c:pt idx="217">
                  <c:v>0.43980827366127961</c:v>
                </c:pt>
                <c:pt idx="218">
                  <c:v>0.43980827366127961</c:v>
                </c:pt>
                <c:pt idx="219">
                  <c:v>0.43980827366127961</c:v>
                </c:pt>
                <c:pt idx="220">
                  <c:v>0.43980827366127961</c:v>
                </c:pt>
                <c:pt idx="221">
                  <c:v>0.43980827366127961</c:v>
                </c:pt>
                <c:pt idx="222">
                  <c:v>0.43980827366127961</c:v>
                </c:pt>
                <c:pt idx="223">
                  <c:v>0.43980827366127961</c:v>
                </c:pt>
                <c:pt idx="224">
                  <c:v>0.43980827366127961</c:v>
                </c:pt>
                <c:pt idx="225">
                  <c:v>30.268098285083212</c:v>
                </c:pt>
                <c:pt idx="226">
                  <c:v>30.268098285083212</c:v>
                </c:pt>
                <c:pt idx="227">
                  <c:v>30.268098285083212</c:v>
                </c:pt>
                <c:pt idx="228">
                  <c:v>30.268098285083212</c:v>
                </c:pt>
                <c:pt idx="229">
                  <c:v>30.268098285083212</c:v>
                </c:pt>
                <c:pt idx="230">
                  <c:v>30.268098285083212</c:v>
                </c:pt>
                <c:pt idx="231">
                  <c:v>30.268098285083212</c:v>
                </c:pt>
                <c:pt idx="232">
                  <c:v>30.268098285083212</c:v>
                </c:pt>
                <c:pt idx="233">
                  <c:v>30.268098285083212</c:v>
                </c:pt>
                <c:pt idx="234">
                  <c:v>30.268098285083212</c:v>
                </c:pt>
                <c:pt idx="235">
                  <c:v>30.268098285083212</c:v>
                </c:pt>
                <c:pt idx="236">
                  <c:v>30.268098285083212</c:v>
                </c:pt>
                <c:pt idx="237">
                  <c:v>30.268098285083212</c:v>
                </c:pt>
                <c:pt idx="238">
                  <c:v>30.268098285083212</c:v>
                </c:pt>
                <c:pt idx="239">
                  <c:v>30.268098285083212</c:v>
                </c:pt>
                <c:pt idx="240">
                  <c:v>30.268098285083212</c:v>
                </c:pt>
                <c:pt idx="241">
                  <c:v>30.268098285083212</c:v>
                </c:pt>
                <c:pt idx="242">
                  <c:v>30.268098285083212</c:v>
                </c:pt>
                <c:pt idx="243">
                  <c:v>36.598373243543783</c:v>
                </c:pt>
                <c:pt idx="244">
                  <c:v>36.598373243543783</c:v>
                </c:pt>
                <c:pt idx="245">
                  <c:v>36.598373243543783</c:v>
                </c:pt>
                <c:pt idx="246">
                  <c:v>36.598373243543783</c:v>
                </c:pt>
                <c:pt idx="247">
                  <c:v>36.598373243543783</c:v>
                </c:pt>
                <c:pt idx="248">
                  <c:v>36.598373243543783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54.931890318488016</c:v>
                </c:pt>
                <c:pt idx="309">
                  <c:v>54.931890318488016</c:v>
                </c:pt>
                <c:pt idx="310">
                  <c:v>54.931890318488016</c:v>
                </c:pt>
                <c:pt idx="311">
                  <c:v>54.931890318488016</c:v>
                </c:pt>
                <c:pt idx="312">
                  <c:v>54.931890318488016</c:v>
                </c:pt>
                <c:pt idx="313">
                  <c:v>54.931890318488016</c:v>
                </c:pt>
                <c:pt idx="314">
                  <c:v>54.931890318488016</c:v>
                </c:pt>
                <c:pt idx="315">
                  <c:v>54.931890318488016</c:v>
                </c:pt>
                <c:pt idx="316">
                  <c:v>54.931890318488016</c:v>
                </c:pt>
                <c:pt idx="317">
                  <c:v>54.931890318488016</c:v>
                </c:pt>
                <c:pt idx="318">
                  <c:v>54.931890318488016</c:v>
                </c:pt>
                <c:pt idx="319">
                  <c:v>54.931890318488016</c:v>
                </c:pt>
                <c:pt idx="320">
                  <c:v>54.931890318488016</c:v>
                </c:pt>
                <c:pt idx="321">
                  <c:v>54.931890318488016</c:v>
                </c:pt>
                <c:pt idx="322">
                  <c:v>54.931890318488016</c:v>
                </c:pt>
                <c:pt idx="323">
                  <c:v>54.931890318488016</c:v>
                </c:pt>
                <c:pt idx="324">
                  <c:v>54.931890318488016</c:v>
                </c:pt>
                <c:pt idx="325">
                  <c:v>54.931890318488016</c:v>
                </c:pt>
                <c:pt idx="326">
                  <c:v>54.931890318488016</c:v>
                </c:pt>
                <c:pt idx="327">
                  <c:v>54.931890318488016</c:v>
                </c:pt>
                <c:pt idx="328">
                  <c:v>54.931890318488016</c:v>
                </c:pt>
                <c:pt idx="329">
                  <c:v>54.931890318488016</c:v>
                </c:pt>
                <c:pt idx="330">
                  <c:v>54.931890318488016</c:v>
                </c:pt>
                <c:pt idx="331">
                  <c:v>54.931890318488016</c:v>
                </c:pt>
                <c:pt idx="332">
                  <c:v>54.931890318488016</c:v>
                </c:pt>
                <c:pt idx="333">
                  <c:v>54.931890318488016</c:v>
                </c:pt>
                <c:pt idx="334">
                  <c:v>54.931890318488016</c:v>
                </c:pt>
                <c:pt idx="335">
                  <c:v>54.931890318488016</c:v>
                </c:pt>
                <c:pt idx="336">
                  <c:v>54.931890318488016</c:v>
                </c:pt>
                <c:pt idx="337">
                  <c:v>54.931890318488016</c:v>
                </c:pt>
                <c:pt idx="338">
                  <c:v>54.931890318488016</c:v>
                </c:pt>
                <c:pt idx="339">
                  <c:v>54.931890318488016</c:v>
                </c:pt>
                <c:pt idx="340">
                  <c:v>54.931890318488016</c:v>
                </c:pt>
                <c:pt idx="341">
                  <c:v>54.931890318488016</c:v>
                </c:pt>
                <c:pt idx="342">
                  <c:v>54.931890318488016</c:v>
                </c:pt>
                <c:pt idx="343">
                  <c:v>54.931890318488016</c:v>
                </c:pt>
                <c:pt idx="344">
                  <c:v>54.931890318488016</c:v>
                </c:pt>
                <c:pt idx="345">
                  <c:v>54.931890318488016</c:v>
                </c:pt>
                <c:pt idx="346">
                  <c:v>54.931890318488016</c:v>
                </c:pt>
                <c:pt idx="347">
                  <c:v>54.931890318488016</c:v>
                </c:pt>
                <c:pt idx="348">
                  <c:v>54.931890318488016</c:v>
                </c:pt>
                <c:pt idx="349">
                  <c:v>54.931890318488016</c:v>
                </c:pt>
                <c:pt idx="350">
                  <c:v>80.178049868266598</c:v>
                </c:pt>
                <c:pt idx="351">
                  <c:v>80.178049868266598</c:v>
                </c:pt>
                <c:pt idx="352">
                  <c:v>80.178049868266598</c:v>
                </c:pt>
                <c:pt idx="353">
                  <c:v>80.178049868266598</c:v>
                </c:pt>
                <c:pt idx="354">
                  <c:v>80.178049868266598</c:v>
                </c:pt>
                <c:pt idx="355">
                  <c:v>80.178049868266598</c:v>
                </c:pt>
                <c:pt idx="356">
                  <c:v>80.178049868266598</c:v>
                </c:pt>
                <c:pt idx="357">
                  <c:v>80.178049868266598</c:v>
                </c:pt>
                <c:pt idx="358">
                  <c:v>80.178049868266598</c:v>
                </c:pt>
                <c:pt idx="359">
                  <c:v>80.178049868266598</c:v>
                </c:pt>
                <c:pt idx="360">
                  <c:v>80.178049868266598</c:v>
                </c:pt>
                <c:pt idx="361">
                  <c:v>80.178049868266598</c:v>
                </c:pt>
                <c:pt idx="362">
                  <c:v>80.178049868266598</c:v>
                </c:pt>
                <c:pt idx="363">
                  <c:v>80.178049868266598</c:v>
                </c:pt>
                <c:pt idx="364">
                  <c:v>80.178049868266598</c:v>
                </c:pt>
                <c:pt idx="365">
                  <c:v>80.178049868266598</c:v>
                </c:pt>
                <c:pt idx="366">
                  <c:v>80.178049868266598</c:v>
                </c:pt>
                <c:pt idx="367">
                  <c:v>80.178049868266598</c:v>
                </c:pt>
                <c:pt idx="368">
                  <c:v>91.998306276756423</c:v>
                </c:pt>
                <c:pt idx="369">
                  <c:v>91.998306276756423</c:v>
                </c:pt>
                <c:pt idx="370">
                  <c:v>91.998306276756423</c:v>
                </c:pt>
                <c:pt idx="371">
                  <c:v>91.998306276756423</c:v>
                </c:pt>
                <c:pt idx="372">
                  <c:v>91.998306276756423</c:v>
                </c:pt>
                <c:pt idx="373">
                  <c:v>91.998306276756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94-4600-AE46-31C94259D1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4759824"/>
        <c:axId val="1284760152"/>
        <c:extLst/>
      </c:barChart>
      <c:lineChart>
        <c:grouping val="standard"/>
        <c:varyColors val="0"/>
        <c:ser>
          <c:idx val="8"/>
          <c:order val="4"/>
          <c:tx>
            <c:strRef>
              <c:f>'42_ábra_chart'!$L$9</c:f>
              <c:strCache>
                <c:ptCount val="1"/>
                <c:pt idx="0">
                  <c:v>HAI - támogatott (j.t.)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24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794-4600-AE46-31C94259D1AD}"/>
              </c:ext>
            </c:extLst>
          </c:dPt>
          <c:dPt>
            <c:idx val="125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B794-4600-AE46-31C94259D1AD}"/>
              </c:ext>
            </c:extLst>
          </c:dPt>
          <c:dPt>
            <c:idx val="249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B794-4600-AE46-31C94259D1AD}"/>
              </c:ext>
            </c:extLst>
          </c:dPt>
          <c:dPt>
            <c:idx val="250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794-4600-AE46-31C94259D1AD}"/>
              </c:ext>
            </c:extLst>
          </c:dPt>
          <c:cat>
            <c:multiLvlStrRef>
              <c:f>'42_ábra_chart'!$F$10:$G$383</c:f>
              <c:multiLvlStrCache>
                <c:ptCount val="374"/>
                <c:lvl>
                  <c:pt idx="0">
                    <c:v>2011. márc.</c:v>
                  </c:pt>
                  <c:pt idx="1">
                    <c:v>2011. ápr.</c:v>
                  </c:pt>
                  <c:pt idx="2">
                    <c:v>2011. máj.</c:v>
                  </c:pt>
                  <c:pt idx="3">
                    <c:v>2011. jún.</c:v>
                  </c:pt>
                  <c:pt idx="4">
                    <c:v>2011. júl.</c:v>
                  </c:pt>
                  <c:pt idx="5">
                    <c:v>2011. aug.</c:v>
                  </c:pt>
                  <c:pt idx="6">
                    <c:v>2011. szept.</c:v>
                  </c:pt>
                  <c:pt idx="7">
                    <c:v>2011. okt.</c:v>
                  </c:pt>
                  <c:pt idx="8">
                    <c:v>2011. nov.</c:v>
                  </c:pt>
                  <c:pt idx="9">
                    <c:v>2011. dec.</c:v>
                  </c:pt>
                  <c:pt idx="10">
                    <c:v>2012. jan.</c:v>
                  </c:pt>
                  <c:pt idx="11">
                    <c:v>2012. febr.</c:v>
                  </c:pt>
                  <c:pt idx="12">
                    <c:v>2012. márc.</c:v>
                  </c:pt>
                  <c:pt idx="13">
                    <c:v>2012. ápr.</c:v>
                  </c:pt>
                  <c:pt idx="14">
                    <c:v>2012. máj.</c:v>
                  </c:pt>
                  <c:pt idx="15">
                    <c:v>2012. jún.</c:v>
                  </c:pt>
                  <c:pt idx="16">
                    <c:v>2012. júl.</c:v>
                  </c:pt>
                  <c:pt idx="17">
                    <c:v>2012. aug.</c:v>
                  </c:pt>
                  <c:pt idx="18">
                    <c:v>2012. szept.</c:v>
                  </c:pt>
                  <c:pt idx="19">
                    <c:v>2012. okt.</c:v>
                  </c:pt>
                  <c:pt idx="20">
                    <c:v>2012. nov.</c:v>
                  </c:pt>
                  <c:pt idx="21">
                    <c:v>2012. dec.</c:v>
                  </c:pt>
                  <c:pt idx="22">
                    <c:v>2013. jan.</c:v>
                  </c:pt>
                  <c:pt idx="23">
                    <c:v>2013. febr.</c:v>
                  </c:pt>
                  <c:pt idx="24">
                    <c:v>2013. márc.</c:v>
                  </c:pt>
                  <c:pt idx="25">
                    <c:v>2013. ápr.</c:v>
                  </c:pt>
                  <c:pt idx="26">
                    <c:v>2013. máj.</c:v>
                  </c:pt>
                  <c:pt idx="27">
                    <c:v>2013. jún.</c:v>
                  </c:pt>
                  <c:pt idx="28">
                    <c:v>2013. júl.</c:v>
                  </c:pt>
                  <c:pt idx="29">
                    <c:v>2013. aug.</c:v>
                  </c:pt>
                  <c:pt idx="30">
                    <c:v>2013. szept.</c:v>
                  </c:pt>
                  <c:pt idx="31">
                    <c:v>2013. okt.</c:v>
                  </c:pt>
                  <c:pt idx="32">
                    <c:v>2013. nov.</c:v>
                  </c:pt>
                  <c:pt idx="33">
                    <c:v>2013. dec.</c:v>
                  </c:pt>
                  <c:pt idx="34">
                    <c:v>2014. jan.</c:v>
                  </c:pt>
                  <c:pt idx="35">
                    <c:v>2014. febr.</c:v>
                  </c:pt>
                  <c:pt idx="36">
                    <c:v>2014. márc.</c:v>
                  </c:pt>
                  <c:pt idx="37">
                    <c:v>2014. ápr.</c:v>
                  </c:pt>
                  <c:pt idx="38">
                    <c:v>2014. máj.</c:v>
                  </c:pt>
                  <c:pt idx="39">
                    <c:v>2014. jún.</c:v>
                  </c:pt>
                  <c:pt idx="40">
                    <c:v>2014. júl.</c:v>
                  </c:pt>
                  <c:pt idx="41">
                    <c:v>2014. aug.</c:v>
                  </c:pt>
                  <c:pt idx="42">
                    <c:v>2014. szept.</c:v>
                  </c:pt>
                  <c:pt idx="43">
                    <c:v>2014. okt.</c:v>
                  </c:pt>
                  <c:pt idx="44">
                    <c:v>2014. nov.</c:v>
                  </c:pt>
                  <c:pt idx="45">
                    <c:v>2014. dec.</c:v>
                  </c:pt>
                  <c:pt idx="46">
                    <c:v>2015. jan.</c:v>
                  </c:pt>
                  <c:pt idx="47">
                    <c:v>2015. febr.</c:v>
                  </c:pt>
                  <c:pt idx="48">
                    <c:v>2015. márc.</c:v>
                  </c:pt>
                  <c:pt idx="49">
                    <c:v>2015. ápr.</c:v>
                  </c:pt>
                  <c:pt idx="50">
                    <c:v>2015. máj.</c:v>
                  </c:pt>
                  <c:pt idx="51">
                    <c:v>2015. jún.</c:v>
                  </c:pt>
                  <c:pt idx="52">
                    <c:v>2015. júl.</c:v>
                  </c:pt>
                  <c:pt idx="53">
                    <c:v>2015. aug.</c:v>
                  </c:pt>
                  <c:pt idx="54">
                    <c:v>2015. szept.</c:v>
                  </c:pt>
                  <c:pt idx="55">
                    <c:v>2015. okt.</c:v>
                  </c:pt>
                  <c:pt idx="56">
                    <c:v>2015. nov.</c:v>
                  </c:pt>
                  <c:pt idx="57">
                    <c:v>2015. dec.</c:v>
                  </c:pt>
                  <c:pt idx="58">
                    <c:v>2016. jan.</c:v>
                  </c:pt>
                  <c:pt idx="59">
                    <c:v>2016. febr.</c:v>
                  </c:pt>
                  <c:pt idx="60">
                    <c:v>2016. márc.</c:v>
                  </c:pt>
                  <c:pt idx="61">
                    <c:v>2016. ápr.</c:v>
                  </c:pt>
                  <c:pt idx="62">
                    <c:v>2016. máj.</c:v>
                  </c:pt>
                  <c:pt idx="63">
                    <c:v>2016. jún.</c:v>
                  </c:pt>
                  <c:pt idx="64">
                    <c:v>2016. júl.</c:v>
                  </c:pt>
                  <c:pt idx="65">
                    <c:v>2016. aug.</c:v>
                  </c:pt>
                  <c:pt idx="66">
                    <c:v>2016. szept.</c:v>
                  </c:pt>
                  <c:pt idx="67">
                    <c:v>2016. okt.</c:v>
                  </c:pt>
                  <c:pt idx="68">
                    <c:v>2016. nov.</c:v>
                  </c:pt>
                  <c:pt idx="69">
                    <c:v>2016. dec.</c:v>
                  </c:pt>
                  <c:pt idx="70">
                    <c:v>2017. jan.</c:v>
                  </c:pt>
                  <c:pt idx="71">
                    <c:v>2017. febr.</c:v>
                  </c:pt>
                  <c:pt idx="72">
                    <c:v>2017. márc.</c:v>
                  </c:pt>
                  <c:pt idx="73">
                    <c:v>2017. ápr.</c:v>
                  </c:pt>
                  <c:pt idx="74">
                    <c:v>2017. máj.</c:v>
                  </c:pt>
                  <c:pt idx="75">
                    <c:v>2017. jún.</c:v>
                  </c:pt>
                  <c:pt idx="76">
                    <c:v>2017. júl.</c:v>
                  </c:pt>
                  <c:pt idx="77">
                    <c:v>2017. aug.</c:v>
                  </c:pt>
                  <c:pt idx="78">
                    <c:v>2017. szept.</c:v>
                  </c:pt>
                  <c:pt idx="79">
                    <c:v>2017. okt.</c:v>
                  </c:pt>
                  <c:pt idx="80">
                    <c:v>2017. nov.</c:v>
                  </c:pt>
                  <c:pt idx="81">
                    <c:v>2017. dec.</c:v>
                  </c:pt>
                  <c:pt idx="82">
                    <c:v>2018. jan.</c:v>
                  </c:pt>
                  <c:pt idx="83">
                    <c:v>2018. febr.</c:v>
                  </c:pt>
                  <c:pt idx="84">
                    <c:v>2018. márc.</c:v>
                  </c:pt>
                  <c:pt idx="85">
                    <c:v>2018. ápr.</c:v>
                  </c:pt>
                  <c:pt idx="86">
                    <c:v>2018. máj.</c:v>
                  </c:pt>
                  <c:pt idx="87">
                    <c:v>2018. jún.</c:v>
                  </c:pt>
                  <c:pt idx="88">
                    <c:v>2018. júl.</c:v>
                  </c:pt>
                  <c:pt idx="89">
                    <c:v>2018. aug.</c:v>
                  </c:pt>
                  <c:pt idx="90">
                    <c:v>2018. szept.</c:v>
                  </c:pt>
                  <c:pt idx="91">
                    <c:v>2018. okt.</c:v>
                  </c:pt>
                  <c:pt idx="92">
                    <c:v>2018. nov.</c:v>
                  </c:pt>
                  <c:pt idx="93">
                    <c:v>2018. dec.</c:v>
                  </c:pt>
                  <c:pt idx="94">
                    <c:v>2019. jan.</c:v>
                  </c:pt>
                  <c:pt idx="95">
                    <c:v>2019. febr.</c:v>
                  </c:pt>
                  <c:pt idx="96">
                    <c:v>2019. márc.</c:v>
                  </c:pt>
                  <c:pt idx="97">
                    <c:v>2019. ápr.</c:v>
                  </c:pt>
                  <c:pt idx="98">
                    <c:v>2019. máj.</c:v>
                  </c:pt>
                  <c:pt idx="99">
                    <c:v>2019. jún.</c:v>
                  </c:pt>
                  <c:pt idx="100">
                    <c:v>2019. júl.</c:v>
                  </c:pt>
                  <c:pt idx="101">
                    <c:v>2019. aug.</c:v>
                  </c:pt>
                  <c:pt idx="102">
                    <c:v>2019. szept.</c:v>
                  </c:pt>
                  <c:pt idx="103">
                    <c:v>2019. okt.</c:v>
                  </c:pt>
                  <c:pt idx="104">
                    <c:v>2019. nov.</c:v>
                  </c:pt>
                  <c:pt idx="105">
                    <c:v>2019. dec.</c:v>
                  </c:pt>
                  <c:pt idx="106">
                    <c:v>2020. jan.</c:v>
                  </c:pt>
                  <c:pt idx="107">
                    <c:v>2020. febr.</c:v>
                  </c:pt>
                  <c:pt idx="108">
                    <c:v>2020. márc.</c:v>
                  </c:pt>
                  <c:pt idx="109">
                    <c:v>2020. ápr.</c:v>
                  </c:pt>
                  <c:pt idx="110">
                    <c:v>2020. máj.</c:v>
                  </c:pt>
                  <c:pt idx="111">
                    <c:v>2020. jún.</c:v>
                  </c:pt>
                  <c:pt idx="112">
                    <c:v>2020. júl.</c:v>
                  </c:pt>
                  <c:pt idx="113">
                    <c:v>2020. aug.</c:v>
                  </c:pt>
                  <c:pt idx="114">
                    <c:v>2020. szept.</c:v>
                  </c:pt>
                  <c:pt idx="115">
                    <c:v>2020. okt.</c:v>
                  </c:pt>
                  <c:pt idx="116">
                    <c:v>2020. nov.</c:v>
                  </c:pt>
                  <c:pt idx="117">
                    <c:v>2020. dec.</c:v>
                  </c:pt>
                  <c:pt idx="118">
                    <c:v>2021. jan.</c:v>
                  </c:pt>
                  <c:pt idx="119">
                    <c:v>2021. febr.</c:v>
                  </c:pt>
                  <c:pt idx="120">
                    <c:v>2021. márc.</c:v>
                  </c:pt>
                  <c:pt idx="121">
                    <c:v>2021. ápr.</c:v>
                  </c:pt>
                  <c:pt idx="122">
                    <c:v>2021. máj.</c:v>
                  </c:pt>
                  <c:pt idx="123">
                    <c:v>2021. jún.</c:v>
                  </c:pt>
                  <c:pt idx="125">
                    <c:v>2011. márc.</c:v>
                  </c:pt>
                  <c:pt idx="126">
                    <c:v>2011. ápr.</c:v>
                  </c:pt>
                  <c:pt idx="127">
                    <c:v>2011. máj.</c:v>
                  </c:pt>
                  <c:pt idx="128">
                    <c:v>2011. jún.</c:v>
                  </c:pt>
                  <c:pt idx="129">
                    <c:v>2011. júl.</c:v>
                  </c:pt>
                  <c:pt idx="130">
                    <c:v>2011. aug.</c:v>
                  </c:pt>
                  <c:pt idx="131">
                    <c:v>2011. szept.</c:v>
                  </c:pt>
                  <c:pt idx="132">
                    <c:v>2011. okt.</c:v>
                  </c:pt>
                  <c:pt idx="133">
                    <c:v>2011. nov.</c:v>
                  </c:pt>
                  <c:pt idx="134">
                    <c:v>2011. dec.</c:v>
                  </c:pt>
                  <c:pt idx="135">
                    <c:v>2012. jan.</c:v>
                  </c:pt>
                  <c:pt idx="136">
                    <c:v>2012. febr.</c:v>
                  </c:pt>
                  <c:pt idx="137">
                    <c:v>2012. márc.</c:v>
                  </c:pt>
                  <c:pt idx="138">
                    <c:v>2012. ápr.</c:v>
                  </c:pt>
                  <c:pt idx="139">
                    <c:v>2012. máj.</c:v>
                  </c:pt>
                  <c:pt idx="140">
                    <c:v>2012. jún.</c:v>
                  </c:pt>
                  <c:pt idx="141">
                    <c:v>2012. júl.</c:v>
                  </c:pt>
                  <c:pt idx="142">
                    <c:v>2012. aug.</c:v>
                  </c:pt>
                  <c:pt idx="143">
                    <c:v>2012. szept.</c:v>
                  </c:pt>
                  <c:pt idx="144">
                    <c:v>2012. okt.</c:v>
                  </c:pt>
                  <c:pt idx="145">
                    <c:v>2012. nov.</c:v>
                  </c:pt>
                  <c:pt idx="146">
                    <c:v>2012. dec.</c:v>
                  </c:pt>
                  <c:pt idx="147">
                    <c:v>2013. jan.</c:v>
                  </c:pt>
                  <c:pt idx="148">
                    <c:v>2013. febr.</c:v>
                  </c:pt>
                  <c:pt idx="149">
                    <c:v>2013. márc.</c:v>
                  </c:pt>
                  <c:pt idx="150">
                    <c:v>2013. ápr.</c:v>
                  </c:pt>
                  <c:pt idx="151">
                    <c:v>2013. máj.</c:v>
                  </c:pt>
                  <c:pt idx="152">
                    <c:v>2013. jún.</c:v>
                  </c:pt>
                  <c:pt idx="153">
                    <c:v>2013. júl.</c:v>
                  </c:pt>
                  <c:pt idx="154">
                    <c:v>2013. aug.</c:v>
                  </c:pt>
                  <c:pt idx="155">
                    <c:v>2013. szept.</c:v>
                  </c:pt>
                  <c:pt idx="156">
                    <c:v>2013. okt.</c:v>
                  </c:pt>
                  <c:pt idx="157">
                    <c:v>2013. nov.</c:v>
                  </c:pt>
                  <c:pt idx="158">
                    <c:v>2013. dec.</c:v>
                  </c:pt>
                  <c:pt idx="159">
                    <c:v>2014. jan.</c:v>
                  </c:pt>
                  <c:pt idx="160">
                    <c:v>2014. febr.</c:v>
                  </c:pt>
                  <c:pt idx="161">
                    <c:v>2014. márc.</c:v>
                  </c:pt>
                  <c:pt idx="162">
                    <c:v>2014. ápr.</c:v>
                  </c:pt>
                  <c:pt idx="163">
                    <c:v>2014. máj.</c:v>
                  </c:pt>
                  <c:pt idx="164">
                    <c:v>2014. jún.</c:v>
                  </c:pt>
                  <c:pt idx="165">
                    <c:v>2014. júl.</c:v>
                  </c:pt>
                  <c:pt idx="166">
                    <c:v>2014. aug.</c:v>
                  </c:pt>
                  <c:pt idx="167">
                    <c:v>2014. szept.</c:v>
                  </c:pt>
                  <c:pt idx="168">
                    <c:v>2014. okt.</c:v>
                  </c:pt>
                  <c:pt idx="169">
                    <c:v>2014. nov.</c:v>
                  </c:pt>
                  <c:pt idx="170">
                    <c:v>2014. dec.</c:v>
                  </c:pt>
                  <c:pt idx="171">
                    <c:v>2015. jan.</c:v>
                  </c:pt>
                  <c:pt idx="172">
                    <c:v>2015. febr.</c:v>
                  </c:pt>
                  <c:pt idx="173">
                    <c:v>2015. márc.</c:v>
                  </c:pt>
                  <c:pt idx="174">
                    <c:v>2015. ápr.</c:v>
                  </c:pt>
                  <c:pt idx="175">
                    <c:v>2015. máj.</c:v>
                  </c:pt>
                  <c:pt idx="176">
                    <c:v>2015. jún.</c:v>
                  </c:pt>
                  <c:pt idx="177">
                    <c:v>2015. júl.</c:v>
                  </c:pt>
                  <c:pt idx="178">
                    <c:v>2015. aug.</c:v>
                  </c:pt>
                  <c:pt idx="179">
                    <c:v>2015. szept.</c:v>
                  </c:pt>
                  <c:pt idx="180">
                    <c:v>2015. okt.</c:v>
                  </c:pt>
                  <c:pt idx="181">
                    <c:v>2015. nov.</c:v>
                  </c:pt>
                  <c:pt idx="182">
                    <c:v>2015. dec.</c:v>
                  </c:pt>
                  <c:pt idx="183">
                    <c:v>2016. jan.</c:v>
                  </c:pt>
                  <c:pt idx="184">
                    <c:v>2016. febr.</c:v>
                  </c:pt>
                  <c:pt idx="185">
                    <c:v>2016. márc.</c:v>
                  </c:pt>
                  <c:pt idx="186">
                    <c:v>2016. ápr.</c:v>
                  </c:pt>
                  <c:pt idx="187">
                    <c:v>2016. máj.</c:v>
                  </c:pt>
                  <c:pt idx="188">
                    <c:v>2016. jún.</c:v>
                  </c:pt>
                  <c:pt idx="189">
                    <c:v>2016. júl.</c:v>
                  </c:pt>
                  <c:pt idx="190">
                    <c:v>2016. aug.</c:v>
                  </c:pt>
                  <c:pt idx="191">
                    <c:v>2016. szept.</c:v>
                  </c:pt>
                  <c:pt idx="192">
                    <c:v>2016. okt.</c:v>
                  </c:pt>
                  <c:pt idx="193">
                    <c:v>2016. nov.</c:v>
                  </c:pt>
                  <c:pt idx="194">
                    <c:v>2016. dec.</c:v>
                  </c:pt>
                  <c:pt idx="195">
                    <c:v>2017. jan.</c:v>
                  </c:pt>
                  <c:pt idx="196">
                    <c:v>2017. febr.</c:v>
                  </c:pt>
                  <c:pt idx="197">
                    <c:v>2017. márc.</c:v>
                  </c:pt>
                  <c:pt idx="198">
                    <c:v>2017. ápr.</c:v>
                  </c:pt>
                  <c:pt idx="199">
                    <c:v>2017. máj.</c:v>
                  </c:pt>
                  <c:pt idx="200">
                    <c:v>2017. jún.</c:v>
                  </c:pt>
                  <c:pt idx="201">
                    <c:v>2017. júl.</c:v>
                  </c:pt>
                  <c:pt idx="202">
                    <c:v>2017. aug.</c:v>
                  </c:pt>
                  <c:pt idx="203">
                    <c:v>2017. szept.</c:v>
                  </c:pt>
                  <c:pt idx="204">
                    <c:v>2017. okt.</c:v>
                  </c:pt>
                  <c:pt idx="205">
                    <c:v>2017. nov.</c:v>
                  </c:pt>
                  <c:pt idx="206">
                    <c:v>2017. dec.</c:v>
                  </c:pt>
                  <c:pt idx="207">
                    <c:v>2018. jan.</c:v>
                  </c:pt>
                  <c:pt idx="208">
                    <c:v>2018. febr.</c:v>
                  </c:pt>
                  <c:pt idx="209">
                    <c:v>2018. márc.</c:v>
                  </c:pt>
                  <c:pt idx="210">
                    <c:v>2018. ápr.</c:v>
                  </c:pt>
                  <c:pt idx="211">
                    <c:v>2018. máj.</c:v>
                  </c:pt>
                  <c:pt idx="212">
                    <c:v>2018. jún.</c:v>
                  </c:pt>
                  <c:pt idx="213">
                    <c:v>2018. júl.</c:v>
                  </c:pt>
                  <c:pt idx="214">
                    <c:v>2018. aug.</c:v>
                  </c:pt>
                  <c:pt idx="215">
                    <c:v>2018. szept.</c:v>
                  </c:pt>
                  <c:pt idx="216">
                    <c:v>2018. okt.</c:v>
                  </c:pt>
                  <c:pt idx="217">
                    <c:v>2018. nov.</c:v>
                  </c:pt>
                  <c:pt idx="218">
                    <c:v>2018. dec.</c:v>
                  </c:pt>
                  <c:pt idx="219">
                    <c:v>2019. jan.</c:v>
                  </c:pt>
                  <c:pt idx="220">
                    <c:v>2019. febr.</c:v>
                  </c:pt>
                  <c:pt idx="221">
                    <c:v>2019. márc.</c:v>
                  </c:pt>
                  <c:pt idx="222">
                    <c:v>2019. ápr.</c:v>
                  </c:pt>
                  <c:pt idx="223">
                    <c:v>2019. máj.</c:v>
                  </c:pt>
                  <c:pt idx="224">
                    <c:v>2019. jún.</c:v>
                  </c:pt>
                  <c:pt idx="225">
                    <c:v>2019. júl.</c:v>
                  </c:pt>
                  <c:pt idx="226">
                    <c:v>2019. aug.</c:v>
                  </c:pt>
                  <c:pt idx="227">
                    <c:v>2019. szept.</c:v>
                  </c:pt>
                  <c:pt idx="228">
                    <c:v>2019. okt.</c:v>
                  </c:pt>
                  <c:pt idx="229">
                    <c:v>2019. nov.</c:v>
                  </c:pt>
                  <c:pt idx="230">
                    <c:v>2019. dec.</c:v>
                  </c:pt>
                  <c:pt idx="231">
                    <c:v>2020. jan.</c:v>
                  </c:pt>
                  <c:pt idx="232">
                    <c:v>2020. febr.</c:v>
                  </c:pt>
                  <c:pt idx="233">
                    <c:v>2020. márc.</c:v>
                  </c:pt>
                  <c:pt idx="234">
                    <c:v>2020. ápr.</c:v>
                  </c:pt>
                  <c:pt idx="235">
                    <c:v>2020. máj.</c:v>
                  </c:pt>
                  <c:pt idx="236">
                    <c:v>2020. jún.</c:v>
                  </c:pt>
                  <c:pt idx="237">
                    <c:v>2020. júl.</c:v>
                  </c:pt>
                  <c:pt idx="238">
                    <c:v>2020. aug.</c:v>
                  </c:pt>
                  <c:pt idx="239">
                    <c:v>2020. szept.</c:v>
                  </c:pt>
                  <c:pt idx="240">
                    <c:v>2020. okt.</c:v>
                  </c:pt>
                  <c:pt idx="241">
                    <c:v>2020. nov.</c:v>
                  </c:pt>
                  <c:pt idx="242">
                    <c:v>2020. dec.</c:v>
                  </c:pt>
                  <c:pt idx="243">
                    <c:v>2021. jan.</c:v>
                  </c:pt>
                  <c:pt idx="244">
                    <c:v>2021. febr.</c:v>
                  </c:pt>
                  <c:pt idx="245">
                    <c:v>2021. márc.</c:v>
                  </c:pt>
                  <c:pt idx="246">
                    <c:v>2021. ápr.</c:v>
                  </c:pt>
                  <c:pt idx="247">
                    <c:v>2021. máj.</c:v>
                  </c:pt>
                  <c:pt idx="248">
                    <c:v>2021. jún.</c:v>
                  </c:pt>
                  <c:pt idx="250">
                    <c:v>2011. márc.</c:v>
                  </c:pt>
                  <c:pt idx="251">
                    <c:v>2011. ápr.</c:v>
                  </c:pt>
                  <c:pt idx="252">
                    <c:v>2011. máj.</c:v>
                  </c:pt>
                  <c:pt idx="253">
                    <c:v>2011. jún.</c:v>
                  </c:pt>
                  <c:pt idx="254">
                    <c:v>2011. júl.</c:v>
                  </c:pt>
                  <c:pt idx="255">
                    <c:v>2011. aug.</c:v>
                  </c:pt>
                  <c:pt idx="256">
                    <c:v>2011. szept.</c:v>
                  </c:pt>
                  <c:pt idx="257">
                    <c:v>2011. okt.</c:v>
                  </c:pt>
                  <c:pt idx="258">
                    <c:v>2011. nov.</c:v>
                  </c:pt>
                  <c:pt idx="259">
                    <c:v>2011. dec.</c:v>
                  </c:pt>
                  <c:pt idx="260">
                    <c:v>2012. jan.</c:v>
                  </c:pt>
                  <c:pt idx="261">
                    <c:v>2012. febr.</c:v>
                  </c:pt>
                  <c:pt idx="262">
                    <c:v>2012. márc.</c:v>
                  </c:pt>
                  <c:pt idx="263">
                    <c:v>2012. ápr.</c:v>
                  </c:pt>
                  <c:pt idx="264">
                    <c:v>2012. máj.</c:v>
                  </c:pt>
                  <c:pt idx="265">
                    <c:v>2012. jún.</c:v>
                  </c:pt>
                  <c:pt idx="266">
                    <c:v>2012. júl.</c:v>
                  </c:pt>
                  <c:pt idx="267">
                    <c:v>2012. aug.</c:v>
                  </c:pt>
                  <c:pt idx="268">
                    <c:v>2012. szept.</c:v>
                  </c:pt>
                  <c:pt idx="269">
                    <c:v>2012. okt.</c:v>
                  </c:pt>
                  <c:pt idx="270">
                    <c:v>2012. nov.</c:v>
                  </c:pt>
                  <c:pt idx="271">
                    <c:v>2012. dec.</c:v>
                  </c:pt>
                  <c:pt idx="272">
                    <c:v>2013. jan.</c:v>
                  </c:pt>
                  <c:pt idx="273">
                    <c:v>2013. febr.</c:v>
                  </c:pt>
                  <c:pt idx="274">
                    <c:v>2013. márc.</c:v>
                  </c:pt>
                  <c:pt idx="275">
                    <c:v>2013. ápr.</c:v>
                  </c:pt>
                  <c:pt idx="276">
                    <c:v>2013. máj.</c:v>
                  </c:pt>
                  <c:pt idx="277">
                    <c:v>2013. jún.</c:v>
                  </c:pt>
                  <c:pt idx="278">
                    <c:v>2013. júl.</c:v>
                  </c:pt>
                  <c:pt idx="279">
                    <c:v>2013. aug.</c:v>
                  </c:pt>
                  <c:pt idx="280">
                    <c:v>2013. szept.</c:v>
                  </c:pt>
                  <c:pt idx="281">
                    <c:v>2013. okt.</c:v>
                  </c:pt>
                  <c:pt idx="282">
                    <c:v>2013. nov.</c:v>
                  </c:pt>
                  <c:pt idx="283">
                    <c:v>2013. dec.</c:v>
                  </c:pt>
                  <c:pt idx="284">
                    <c:v>2014. jan.</c:v>
                  </c:pt>
                  <c:pt idx="285">
                    <c:v>2014. febr.</c:v>
                  </c:pt>
                  <c:pt idx="286">
                    <c:v>2014. márc.</c:v>
                  </c:pt>
                  <c:pt idx="287">
                    <c:v>2014. ápr.</c:v>
                  </c:pt>
                  <c:pt idx="288">
                    <c:v>2014. máj.</c:v>
                  </c:pt>
                  <c:pt idx="289">
                    <c:v>2014. jún.</c:v>
                  </c:pt>
                  <c:pt idx="290">
                    <c:v>2014. júl.</c:v>
                  </c:pt>
                  <c:pt idx="291">
                    <c:v>2014. aug.</c:v>
                  </c:pt>
                  <c:pt idx="292">
                    <c:v>2014. szept.</c:v>
                  </c:pt>
                  <c:pt idx="293">
                    <c:v>2014. okt.</c:v>
                  </c:pt>
                  <c:pt idx="294">
                    <c:v>2014. nov.</c:v>
                  </c:pt>
                  <c:pt idx="295">
                    <c:v>2014. dec.</c:v>
                  </c:pt>
                  <c:pt idx="296">
                    <c:v>2015. jan.</c:v>
                  </c:pt>
                  <c:pt idx="297">
                    <c:v>2015. febr.</c:v>
                  </c:pt>
                  <c:pt idx="298">
                    <c:v>2015. márc.</c:v>
                  </c:pt>
                  <c:pt idx="299">
                    <c:v>2015. ápr.</c:v>
                  </c:pt>
                  <c:pt idx="300">
                    <c:v>2015. máj.</c:v>
                  </c:pt>
                  <c:pt idx="301">
                    <c:v>2015. jún.</c:v>
                  </c:pt>
                  <c:pt idx="302">
                    <c:v>2015. júl.</c:v>
                  </c:pt>
                  <c:pt idx="303">
                    <c:v>2015. aug.</c:v>
                  </c:pt>
                  <c:pt idx="304">
                    <c:v>2015. szept.</c:v>
                  </c:pt>
                  <c:pt idx="305">
                    <c:v>2015. okt.</c:v>
                  </c:pt>
                  <c:pt idx="306">
                    <c:v>2015. nov.</c:v>
                  </c:pt>
                  <c:pt idx="307">
                    <c:v>2015. dec.</c:v>
                  </c:pt>
                  <c:pt idx="308">
                    <c:v>2016. jan.</c:v>
                  </c:pt>
                  <c:pt idx="309">
                    <c:v>2016. febr.</c:v>
                  </c:pt>
                  <c:pt idx="310">
                    <c:v>2016. márc.</c:v>
                  </c:pt>
                  <c:pt idx="311">
                    <c:v>2016. ápr.</c:v>
                  </c:pt>
                  <c:pt idx="312">
                    <c:v>2016. máj.</c:v>
                  </c:pt>
                  <c:pt idx="313">
                    <c:v>2016. jún.</c:v>
                  </c:pt>
                  <c:pt idx="314">
                    <c:v>2016. júl.</c:v>
                  </c:pt>
                  <c:pt idx="315">
                    <c:v>2016. aug.</c:v>
                  </c:pt>
                  <c:pt idx="316">
                    <c:v>2016. szept.</c:v>
                  </c:pt>
                  <c:pt idx="317">
                    <c:v>2016. okt.</c:v>
                  </c:pt>
                  <c:pt idx="318">
                    <c:v>2016. nov.</c:v>
                  </c:pt>
                  <c:pt idx="319">
                    <c:v>2016. dec.</c:v>
                  </c:pt>
                  <c:pt idx="320">
                    <c:v>2017. jan.</c:v>
                  </c:pt>
                  <c:pt idx="321">
                    <c:v>2017. febr.</c:v>
                  </c:pt>
                  <c:pt idx="322">
                    <c:v>2017. márc.</c:v>
                  </c:pt>
                  <c:pt idx="323">
                    <c:v>2017. ápr.</c:v>
                  </c:pt>
                  <c:pt idx="324">
                    <c:v>2017. máj.</c:v>
                  </c:pt>
                  <c:pt idx="325">
                    <c:v>2017. jún.</c:v>
                  </c:pt>
                  <c:pt idx="326">
                    <c:v>2017. júl.</c:v>
                  </c:pt>
                  <c:pt idx="327">
                    <c:v>2017. aug.</c:v>
                  </c:pt>
                  <c:pt idx="328">
                    <c:v>2017. szept.</c:v>
                  </c:pt>
                  <c:pt idx="329">
                    <c:v>2017. okt.</c:v>
                  </c:pt>
                  <c:pt idx="330">
                    <c:v>2017. nov.</c:v>
                  </c:pt>
                  <c:pt idx="331">
                    <c:v>2017. dec.</c:v>
                  </c:pt>
                  <c:pt idx="332">
                    <c:v>2018. jan.</c:v>
                  </c:pt>
                  <c:pt idx="333">
                    <c:v>2018. febr.</c:v>
                  </c:pt>
                  <c:pt idx="334">
                    <c:v>2018. márc.</c:v>
                  </c:pt>
                  <c:pt idx="335">
                    <c:v>2018. ápr.</c:v>
                  </c:pt>
                  <c:pt idx="336">
                    <c:v>2018. máj.</c:v>
                  </c:pt>
                  <c:pt idx="337">
                    <c:v>2018. jún.</c:v>
                  </c:pt>
                  <c:pt idx="338">
                    <c:v>2018. júl.</c:v>
                  </c:pt>
                  <c:pt idx="339">
                    <c:v>2018. aug.</c:v>
                  </c:pt>
                  <c:pt idx="340">
                    <c:v>2018. szept.</c:v>
                  </c:pt>
                  <c:pt idx="341">
                    <c:v>2018. okt.</c:v>
                  </c:pt>
                  <c:pt idx="342">
                    <c:v>2018. nov.</c:v>
                  </c:pt>
                  <c:pt idx="343">
                    <c:v>2018. dec.</c:v>
                  </c:pt>
                  <c:pt idx="344">
                    <c:v>2019. jan.</c:v>
                  </c:pt>
                  <c:pt idx="345">
                    <c:v>2019. febr.</c:v>
                  </c:pt>
                  <c:pt idx="346">
                    <c:v>2019. márc.</c:v>
                  </c:pt>
                  <c:pt idx="347">
                    <c:v>2019. ápr.</c:v>
                  </c:pt>
                  <c:pt idx="348">
                    <c:v>2019. máj.</c:v>
                  </c:pt>
                  <c:pt idx="349">
                    <c:v>2019. jún.</c:v>
                  </c:pt>
                  <c:pt idx="350">
                    <c:v>2019. júl.</c:v>
                  </c:pt>
                  <c:pt idx="351">
                    <c:v>2019. aug.</c:v>
                  </c:pt>
                  <c:pt idx="352">
                    <c:v>2019. szept.</c:v>
                  </c:pt>
                  <c:pt idx="353">
                    <c:v>2019. okt.</c:v>
                  </c:pt>
                  <c:pt idx="354">
                    <c:v>2019. nov.</c:v>
                  </c:pt>
                  <c:pt idx="355">
                    <c:v>2019. dec.</c:v>
                  </c:pt>
                  <c:pt idx="356">
                    <c:v>2020. jan.</c:v>
                  </c:pt>
                  <c:pt idx="357">
                    <c:v>2020. febr.</c:v>
                  </c:pt>
                  <c:pt idx="358">
                    <c:v>2020. márc.</c:v>
                  </c:pt>
                  <c:pt idx="359">
                    <c:v>2020. ápr.</c:v>
                  </c:pt>
                  <c:pt idx="360">
                    <c:v>2020. máj.</c:v>
                  </c:pt>
                  <c:pt idx="361">
                    <c:v>2020. jún.</c:v>
                  </c:pt>
                  <c:pt idx="362">
                    <c:v>2020. júl.</c:v>
                  </c:pt>
                  <c:pt idx="363">
                    <c:v>2020. aug.</c:v>
                  </c:pt>
                  <c:pt idx="364">
                    <c:v>2020. szept.</c:v>
                  </c:pt>
                  <c:pt idx="365">
                    <c:v>2020. okt.</c:v>
                  </c:pt>
                  <c:pt idx="366">
                    <c:v>2020. nov.</c:v>
                  </c:pt>
                  <c:pt idx="367">
                    <c:v>2020. dec.</c:v>
                  </c:pt>
                  <c:pt idx="368">
                    <c:v>2021. jan.</c:v>
                  </c:pt>
                  <c:pt idx="369">
                    <c:v>2021. febr.</c:v>
                  </c:pt>
                  <c:pt idx="370">
                    <c:v>2021. márc.</c:v>
                  </c:pt>
                  <c:pt idx="371">
                    <c:v>2021. ápr.</c:v>
                  </c:pt>
                  <c:pt idx="372">
                    <c:v>2021. máj.</c:v>
                  </c:pt>
                  <c:pt idx="373">
                    <c:v>2021. jún.</c:v>
                  </c:pt>
                </c:lvl>
                <c:lvl>
                  <c:pt idx="0">
                    <c:v>Vidék, 1 gyermek, használt lakás</c:v>
                  </c:pt>
                  <c:pt idx="125">
                    <c:v>Budapest, 1 gyermek, használt lakás</c:v>
                  </c:pt>
                  <c:pt idx="250">
                    <c:v>Budapest, 2 gyermek, új lakás</c:v>
                  </c:pt>
                </c:lvl>
              </c:multiLvlStrCache>
            </c:multiLvlStrRef>
          </c:cat>
          <c:val>
            <c:numRef>
              <c:f>'42_ábra_chart'!$L$10:$L$383</c:f>
              <c:numCache>
                <c:formatCode>0.0</c:formatCode>
                <c:ptCount val="374"/>
                <c:pt idx="0">
                  <c:v>1.6580613762776546</c:v>
                </c:pt>
                <c:pt idx="1">
                  <c:v>1.6571092958671645</c:v>
                </c:pt>
                <c:pt idx="2">
                  <c:v>1.6667131798898183</c:v>
                </c:pt>
                <c:pt idx="3">
                  <c:v>1.6928940451386367</c:v>
                </c:pt>
                <c:pt idx="4">
                  <c:v>1.7026237280369187</c:v>
                </c:pt>
                <c:pt idx="5">
                  <c:v>1.7058976950152791</c:v>
                </c:pt>
                <c:pt idx="6">
                  <c:v>1.7262524395745367</c:v>
                </c:pt>
                <c:pt idx="7">
                  <c:v>1.7211312684739573</c:v>
                </c:pt>
                <c:pt idx="8">
                  <c:v>1.7280011831411255</c:v>
                </c:pt>
                <c:pt idx="9">
                  <c:v>1.6812455133570279</c:v>
                </c:pt>
                <c:pt idx="10">
                  <c:v>1.5743621060770072</c:v>
                </c:pt>
                <c:pt idx="11">
                  <c:v>1.50105304518131</c:v>
                </c:pt>
                <c:pt idx="12">
                  <c:v>1.4979679183893786</c:v>
                </c:pt>
                <c:pt idx="13">
                  <c:v>1.5966326440900638</c:v>
                </c:pt>
                <c:pt idx="14">
                  <c:v>1.6528913678075614</c:v>
                </c:pt>
                <c:pt idx="15">
                  <c:v>1.6782852049434391</c:v>
                </c:pt>
                <c:pt idx="16">
                  <c:v>1.7045154948526948</c:v>
                </c:pt>
                <c:pt idx="17">
                  <c:v>1.7420680037614835</c:v>
                </c:pt>
                <c:pt idx="18">
                  <c:v>1.7485044431341088</c:v>
                </c:pt>
                <c:pt idx="19">
                  <c:v>1.7718019731456298</c:v>
                </c:pt>
                <c:pt idx="20">
                  <c:v>1.8682945348174815</c:v>
                </c:pt>
                <c:pt idx="21">
                  <c:v>1.9815383301297931</c:v>
                </c:pt>
                <c:pt idx="22">
                  <c:v>2.0083283900107931</c:v>
                </c:pt>
                <c:pt idx="23">
                  <c:v>1.971715919815298</c:v>
                </c:pt>
                <c:pt idx="24">
                  <c:v>1.9629508922646106</c:v>
                </c:pt>
                <c:pt idx="25">
                  <c:v>2.0184517985775043</c:v>
                </c:pt>
                <c:pt idx="26">
                  <c:v>2.0795159876866656</c:v>
                </c:pt>
                <c:pt idx="27">
                  <c:v>2.1282984577896267</c:v>
                </c:pt>
                <c:pt idx="28">
                  <c:v>2.1120957252839947</c:v>
                </c:pt>
                <c:pt idx="29">
                  <c:v>2.1063554985378388</c:v>
                </c:pt>
                <c:pt idx="30">
                  <c:v>2.1189715073682436</c:v>
                </c:pt>
                <c:pt idx="31">
                  <c:v>2.2038020714551139</c:v>
                </c:pt>
                <c:pt idx="32">
                  <c:v>2.3568874933236357</c:v>
                </c:pt>
                <c:pt idx="33">
                  <c:v>2.4641651821813002</c:v>
                </c:pt>
                <c:pt idx="34">
                  <c:v>2.4974055024569428</c:v>
                </c:pt>
                <c:pt idx="35">
                  <c:v>2.435024849189324</c:v>
                </c:pt>
                <c:pt idx="36">
                  <c:v>2.4254087783820988</c:v>
                </c:pt>
                <c:pt idx="37">
                  <c:v>2.4716300579635608</c:v>
                </c:pt>
                <c:pt idx="38">
                  <c:v>2.5632267902049377</c:v>
                </c:pt>
                <c:pt idx="39">
                  <c:v>2.6009376769367432</c:v>
                </c:pt>
                <c:pt idx="40">
                  <c:v>2.6327647734086796</c:v>
                </c:pt>
                <c:pt idx="41">
                  <c:v>2.550385823506609</c:v>
                </c:pt>
                <c:pt idx="42">
                  <c:v>2.5037994102012875</c:v>
                </c:pt>
                <c:pt idx="43">
                  <c:v>2.5138695415101258</c:v>
                </c:pt>
                <c:pt idx="44">
                  <c:v>2.6189223023121104</c:v>
                </c:pt>
                <c:pt idx="45">
                  <c:v>2.6902064660521039</c:v>
                </c:pt>
                <c:pt idx="46">
                  <c:v>2.5995340422375506</c:v>
                </c:pt>
                <c:pt idx="47">
                  <c:v>2.4444622231369979</c:v>
                </c:pt>
                <c:pt idx="48">
                  <c:v>2.3336297128630989</c:v>
                </c:pt>
                <c:pt idx="49">
                  <c:v>2.3540881311256268</c:v>
                </c:pt>
                <c:pt idx="50">
                  <c:v>2.40864667435994</c:v>
                </c:pt>
                <c:pt idx="51">
                  <c:v>2.418343720710038</c:v>
                </c:pt>
                <c:pt idx="52">
                  <c:v>2.5553071177651261</c:v>
                </c:pt>
                <c:pt idx="53">
                  <c:v>2.6747068278387709</c:v>
                </c:pt>
                <c:pt idx="54">
                  <c:v>2.8702210250370341</c:v>
                </c:pt>
                <c:pt idx="55">
                  <c:v>2.8889622110960733</c:v>
                </c:pt>
                <c:pt idx="56">
                  <c:v>2.9895561647376616</c:v>
                </c:pt>
                <c:pt idx="57">
                  <c:v>3.0387967800675599</c:v>
                </c:pt>
                <c:pt idx="58">
                  <c:v>2.991853192008501</c:v>
                </c:pt>
                <c:pt idx="59">
                  <c:v>2.8556930086607064</c:v>
                </c:pt>
                <c:pt idx="60">
                  <c:v>2.7687910173929331</c:v>
                </c:pt>
                <c:pt idx="61">
                  <c:v>2.8764185575231487</c:v>
                </c:pt>
                <c:pt idx="62">
                  <c:v>2.9814039791517239</c:v>
                </c:pt>
                <c:pt idx="63">
                  <c:v>3.0172750175458565</c:v>
                </c:pt>
                <c:pt idx="64">
                  <c:v>2.9460906177065702</c:v>
                </c:pt>
                <c:pt idx="65">
                  <c:v>2.8884805277267027</c:v>
                </c:pt>
                <c:pt idx="66">
                  <c:v>2.8767175623651138</c:v>
                </c:pt>
                <c:pt idx="67">
                  <c:v>2.8821858621698695</c:v>
                </c:pt>
                <c:pt idx="68">
                  <c:v>3.0063884803066974</c:v>
                </c:pt>
                <c:pt idx="69">
                  <c:v>3.0404236069353829</c:v>
                </c:pt>
                <c:pt idx="70">
                  <c:v>3.0182629832966072</c:v>
                </c:pt>
                <c:pt idx="71">
                  <c:v>2.8959008143225531</c:v>
                </c:pt>
                <c:pt idx="72">
                  <c:v>2.9081685603737033</c:v>
                </c:pt>
                <c:pt idx="73">
                  <c:v>3.0541086650443092</c:v>
                </c:pt>
                <c:pt idx="74">
                  <c:v>3.1945789241230838</c:v>
                </c:pt>
                <c:pt idx="75">
                  <c:v>3.2668292845409272</c:v>
                </c:pt>
                <c:pt idx="76">
                  <c:v>3.2729632131586537</c:v>
                </c:pt>
                <c:pt idx="77">
                  <c:v>3.3056130241134727</c:v>
                </c:pt>
                <c:pt idx="78">
                  <c:v>3.2864781222091035</c:v>
                </c:pt>
                <c:pt idx="79">
                  <c:v>3.2884692031552114</c:v>
                </c:pt>
                <c:pt idx="80">
                  <c:v>3.3691612360026011</c:v>
                </c:pt>
                <c:pt idx="81">
                  <c:v>3.453466525607316</c:v>
                </c:pt>
                <c:pt idx="82">
                  <c:v>3.3726330681006993</c:v>
                </c:pt>
                <c:pt idx="83">
                  <c:v>3.1966573832034189</c:v>
                </c:pt>
                <c:pt idx="84">
                  <c:v>3.0995011770932925</c:v>
                </c:pt>
                <c:pt idx="85">
                  <c:v>3.2550830964626978</c:v>
                </c:pt>
                <c:pt idx="86">
                  <c:v>3.364173957222524</c:v>
                </c:pt>
                <c:pt idx="87">
                  <c:v>3.4375913780055627</c:v>
                </c:pt>
                <c:pt idx="88">
                  <c:v>3.3866840910048168</c:v>
                </c:pt>
                <c:pt idx="89">
                  <c:v>3.31118728405953</c:v>
                </c:pt>
                <c:pt idx="90">
                  <c:v>3.1956003933367234</c:v>
                </c:pt>
                <c:pt idx="91">
                  <c:v>3.1046972768565517</c:v>
                </c:pt>
                <c:pt idx="92">
                  <c:v>3.1176736692358333</c:v>
                </c:pt>
                <c:pt idx="93">
                  <c:v>3.1290071063470308</c:v>
                </c:pt>
                <c:pt idx="94">
                  <c:v>2.9943635387119598</c:v>
                </c:pt>
                <c:pt idx="95">
                  <c:v>2.8120245370516579</c:v>
                </c:pt>
                <c:pt idx="96">
                  <c:v>2.7551759384763002</c:v>
                </c:pt>
                <c:pt idx="97">
                  <c:v>2.8883594145550742</c:v>
                </c:pt>
                <c:pt idx="98">
                  <c:v>3.0201236186529741</c:v>
                </c:pt>
                <c:pt idx="99">
                  <c:v>3.1002261339582291</c:v>
                </c:pt>
                <c:pt idx="100">
                  <c:v>3.6701630958704059</c:v>
                </c:pt>
                <c:pt idx="101">
                  <c:v>4.2497258263316757</c:v>
                </c:pt>
                <c:pt idx="102">
                  <c:v>4.8234980347333583</c:v>
                </c:pt>
                <c:pt idx="103">
                  <c:v>4.8182525722690315</c:v>
                </c:pt>
                <c:pt idx="104">
                  <c:v>4.9785691779538945</c:v>
                </c:pt>
                <c:pt idx="105">
                  <c:v>4.9076600578114258</c:v>
                </c:pt>
                <c:pt idx="106">
                  <c:v>4.6610337791911007</c:v>
                </c:pt>
                <c:pt idx="107">
                  <c:v>4.2802798672227853</c:v>
                </c:pt>
                <c:pt idx="108">
                  <c:v>4.2400988323938229</c:v>
                </c:pt>
                <c:pt idx="109">
                  <c:v>4.8907573011482581</c:v>
                </c:pt>
                <c:pt idx="110">
                  <c:v>5.2033784280670732</c:v>
                </c:pt>
                <c:pt idx="111">
                  <c:v>5.3189482101962788</c:v>
                </c:pt>
                <c:pt idx="112">
                  <c:v>4.8148449818825059</c:v>
                </c:pt>
                <c:pt idx="113">
                  <c:v>4.610879917887015</c:v>
                </c:pt>
                <c:pt idx="114">
                  <c:v>4.4160033828783494</c:v>
                </c:pt>
                <c:pt idx="115">
                  <c:v>4.3735807983673638</c:v>
                </c:pt>
                <c:pt idx="116">
                  <c:v>4.5678403427503431</c:v>
                </c:pt>
                <c:pt idx="117">
                  <c:v>5.0370012602848053</c:v>
                </c:pt>
                <c:pt idx="118">
                  <c:v>4.8194883839086735</c:v>
                </c:pt>
                <c:pt idx="119">
                  <c:v>4.4015196167402513</c:v>
                </c:pt>
                <c:pt idx="120">
                  <c:v>3.8671564607882769</c:v>
                </c:pt>
                <c:pt idx="121">
                  <c:v>4.3096669514146777</c:v>
                </c:pt>
                <c:pt idx="122">
                  <c:v>4.8992605004727166</c:v>
                </c:pt>
                <c:pt idx="123">
                  <c:v>5.8406406027678832</c:v>
                </c:pt>
                <c:pt idx="125">
                  <c:v>1.178943894225849</c:v>
                </c:pt>
                <c:pt idx="126">
                  <c:v>1.1899085055658043</c:v>
                </c:pt>
                <c:pt idx="127">
                  <c:v>1.1802717929049242</c:v>
                </c:pt>
                <c:pt idx="128">
                  <c:v>1.1626770142254834</c:v>
                </c:pt>
                <c:pt idx="129">
                  <c:v>1.1529125002502814</c:v>
                </c:pt>
                <c:pt idx="130">
                  <c:v>1.1543259376117696</c:v>
                </c:pt>
                <c:pt idx="131">
                  <c:v>1.1448894706609805</c:v>
                </c:pt>
                <c:pt idx="132">
                  <c:v>1.1550749663728797</c:v>
                </c:pt>
                <c:pt idx="133">
                  <c:v>1.178246569191072</c:v>
                </c:pt>
                <c:pt idx="134">
                  <c:v>1.1970551559970914</c:v>
                </c:pt>
                <c:pt idx="135">
                  <c:v>1.1511411499383597</c:v>
                </c:pt>
                <c:pt idx="136">
                  <c:v>1.1098332388495549</c:v>
                </c:pt>
                <c:pt idx="137">
                  <c:v>1.1103287430040787</c:v>
                </c:pt>
                <c:pt idx="138">
                  <c:v>1.1436387021087777</c:v>
                </c:pt>
                <c:pt idx="139">
                  <c:v>1.1813231940862696</c:v>
                </c:pt>
                <c:pt idx="140">
                  <c:v>1.1585812483251392</c:v>
                </c:pt>
                <c:pt idx="141">
                  <c:v>1.1731411760896442</c:v>
                </c:pt>
                <c:pt idx="142">
                  <c:v>1.1543980773058833</c:v>
                </c:pt>
                <c:pt idx="143">
                  <c:v>1.1609773437821191</c:v>
                </c:pt>
                <c:pt idx="144">
                  <c:v>1.1640610167133203</c:v>
                </c:pt>
                <c:pt idx="145">
                  <c:v>1.2399955666447651</c:v>
                </c:pt>
                <c:pt idx="146">
                  <c:v>1.3429942715213106</c:v>
                </c:pt>
                <c:pt idx="147">
                  <c:v>1.3820653748038347</c:v>
                </c:pt>
                <c:pt idx="148">
                  <c:v>1.3834272798883205</c:v>
                </c:pt>
                <c:pt idx="149">
                  <c:v>1.3624318703258764</c:v>
                </c:pt>
                <c:pt idx="150">
                  <c:v>1.4177233624774732</c:v>
                </c:pt>
                <c:pt idx="151">
                  <c:v>1.454266540691141</c:v>
                </c:pt>
                <c:pt idx="152">
                  <c:v>1.4708613482128214</c:v>
                </c:pt>
                <c:pt idx="153">
                  <c:v>1.4726216823247469</c:v>
                </c:pt>
                <c:pt idx="154">
                  <c:v>1.4548220576820245</c:v>
                </c:pt>
                <c:pt idx="155">
                  <c:v>1.4486831060478256</c:v>
                </c:pt>
                <c:pt idx="156">
                  <c:v>1.4443392452027455</c:v>
                </c:pt>
                <c:pt idx="157">
                  <c:v>1.5223417081640154</c:v>
                </c:pt>
                <c:pt idx="158">
                  <c:v>1.5905351266585825</c:v>
                </c:pt>
                <c:pt idx="159">
                  <c:v>1.6175837549486405</c:v>
                </c:pt>
                <c:pt idx="160">
                  <c:v>1.5829967671150484</c:v>
                </c:pt>
                <c:pt idx="161">
                  <c:v>1.5962683570248817</c:v>
                </c:pt>
                <c:pt idx="162">
                  <c:v>1.6262796054044866</c:v>
                </c:pt>
                <c:pt idx="163">
                  <c:v>1.6407074408308002</c:v>
                </c:pt>
                <c:pt idx="164">
                  <c:v>1.6088078735985345</c:v>
                </c:pt>
                <c:pt idx="165">
                  <c:v>1.6100769076038126</c:v>
                </c:pt>
                <c:pt idx="166">
                  <c:v>1.6008338446629911</c:v>
                </c:pt>
                <c:pt idx="167">
                  <c:v>1.5977247955825176</c:v>
                </c:pt>
                <c:pt idx="168">
                  <c:v>1.5837612919068569</c:v>
                </c:pt>
                <c:pt idx="169">
                  <c:v>1.6153087921302196</c:v>
                </c:pt>
                <c:pt idx="170">
                  <c:v>1.6622353341610012</c:v>
                </c:pt>
                <c:pt idx="171">
                  <c:v>1.6309839577020604</c:v>
                </c:pt>
                <c:pt idx="172">
                  <c:v>1.5659167115597967</c:v>
                </c:pt>
                <c:pt idx="173">
                  <c:v>1.5082525987312716</c:v>
                </c:pt>
                <c:pt idx="174">
                  <c:v>1.5121727352713883</c:v>
                </c:pt>
                <c:pt idx="175">
                  <c:v>1.518605758470527</c:v>
                </c:pt>
                <c:pt idx="176">
                  <c:v>1.4879786790236915</c:v>
                </c:pt>
                <c:pt idx="177">
                  <c:v>1.4811899494123208</c:v>
                </c:pt>
                <c:pt idx="178">
                  <c:v>1.4808757758374567</c:v>
                </c:pt>
                <c:pt idx="179">
                  <c:v>1.4733225394604628</c:v>
                </c:pt>
                <c:pt idx="180">
                  <c:v>1.4667340853051563</c:v>
                </c:pt>
                <c:pt idx="181">
                  <c:v>1.4786304740967076</c:v>
                </c:pt>
                <c:pt idx="182">
                  <c:v>1.5398199554732941</c:v>
                </c:pt>
                <c:pt idx="183">
                  <c:v>1.514885232775341</c:v>
                </c:pt>
                <c:pt idx="184">
                  <c:v>1.4686350247924789</c:v>
                </c:pt>
                <c:pt idx="185">
                  <c:v>1.4218489387057511</c:v>
                </c:pt>
                <c:pt idx="186">
                  <c:v>1.4280440905693912</c:v>
                </c:pt>
                <c:pt idx="187">
                  <c:v>1.4285593063664705</c:v>
                </c:pt>
                <c:pt idx="188">
                  <c:v>1.3914458051317766</c:v>
                </c:pt>
                <c:pt idx="189">
                  <c:v>1.3490057362807477</c:v>
                </c:pt>
                <c:pt idx="190">
                  <c:v>1.3292374319221338</c:v>
                </c:pt>
                <c:pt idx="191">
                  <c:v>1.2932481452920657</c:v>
                </c:pt>
                <c:pt idx="192">
                  <c:v>1.3023858889029267</c:v>
                </c:pt>
                <c:pt idx="193">
                  <c:v>1.3235255248875957</c:v>
                </c:pt>
                <c:pt idx="194">
                  <c:v>1.395410929069433</c:v>
                </c:pt>
                <c:pt idx="195">
                  <c:v>1.3843847896606896</c:v>
                </c:pt>
                <c:pt idx="196">
                  <c:v>1.3573178460198954</c:v>
                </c:pt>
                <c:pt idx="197">
                  <c:v>1.3442302825290442</c:v>
                </c:pt>
                <c:pt idx="198">
                  <c:v>1.4045231586187767</c:v>
                </c:pt>
                <c:pt idx="199">
                  <c:v>1.4250869711107239</c:v>
                </c:pt>
                <c:pt idx="200">
                  <c:v>1.4089806003922805</c:v>
                </c:pt>
                <c:pt idx="201">
                  <c:v>1.3513838651517593</c:v>
                </c:pt>
                <c:pt idx="202">
                  <c:v>1.3337468029957051</c:v>
                </c:pt>
                <c:pt idx="203">
                  <c:v>1.3008450793350153</c:v>
                </c:pt>
                <c:pt idx="204">
                  <c:v>1.2986262642347521</c:v>
                </c:pt>
                <c:pt idx="205">
                  <c:v>1.3142672474938613</c:v>
                </c:pt>
                <c:pt idx="206">
                  <c:v>1.3723367250815224</c:v>
                </c:pt>
                <c:pt idx="207">
                  <c:v>1.3702062299286339</c:v>
                </c:pt>
                <c:pt idx="208">
                  <c:v>1.3418480165074305</c:v>
                </c:pt>
                <c:pt idx="209">
                  <c:v>1.3175723914884387</c:v>
                </c:pt>
                <c:pt idx="210">
                  <c:v>1.3508786848064478</c:v>
                </c:pt>
                <c:pt idx="211">
                  <c:v>1.3316155733185688</c:v>
                </c:pt>
                <c:pt idx="212">
                  <c:v>1.2759601322766529</c:v>
                </c:pt>
                <c:pt idx="213">
                  <c:v>1.200796002327017</c:v>
                </c:pt>
                <c:pt idx="214">
                  <c:v>1.1531704801944309</c:v>
                </c:pt>
                <c:pt idx="215">
                  <c:v>1.102536602313954</c:v>
                </c:pt>
                <c:pt idx="216">
                  <c:v>1.0595693690294643</c:v>
                </c:pt>
                <c:pt idx="217">
                  <c:v>1.0685165248608695</c:v>
                </c:pt>
                <c:pt idx="218">
                  <c:v>1.094494297579365</c:v>
                </c:pt>
                <c:pt idx="219">
                  <c:v>1.098219090953126</c:v>
                </c:pt>
                <c:pt idx="220">
                  <c:v>1.0748418232091479</c:v>
                </c:pt>
                <c:pt idx="221">
                  <c:v>1.0693425284869937</c:v>
                </c:pt>
                <c:pt idx="222">
                  <c:v>1.0793840845171212</c:v>
                </c:pt>
                <c:pt idx="223">
                  <c:v>1.0701491920420934</c:v>
                </c:pt>
                <c:pt idx="224">
                  <c:v>1.0360692637513922</c:v>
                </c:pt>
                <c:pt idx="225">
                  <c:v>1.0702436944850442</c:v>
                </c:pt>
                <c:pt idx="226">
                  <c:v>1.1286412360663185</c:v>
                </c:pt>
                <c:pt idx="227">
                  <c:v>1.1857545599765975</c:v>
                </c:pt>
                <c:pt idx="228">
                  <c:v>1.2031320055891455</c:v>
                </c:pt>
                <c:pt idx="229">
                  <c:v>1.2652313677100127</c:v>
                </c:pt>
                <c:pt idx="230">
                  <c:v>1.3369166244487571</c:v>
                </c:pt>
                <c:pt idx="231">
                  <c:v>1.3579257313161888</c:v>
                </c:pt>
                <c:pt idx="232">
                  <c:v>1.3222070927229765</c:v>
                </c:pt>
                <c:pt idx="233">
                  <c:v>1.3186016130933587</c:v>
                </c:pt>
                <c:pt idx="234">
                  <c:v>1.4006040049875612</c:v>
                </c:pt>
                <c:pt idx="235">
                  <c:v>1.4782213325342797</c:v>
                </c:pt>
                <c:pt idx="236">
                  <c:v>1.4996454633625038</c:v>
                </c:pt>
                <c:pt idx="237">
                  <c:v>1.440237006000799</c:v>
                </c:pt>
                <c:pt idx="238">
                  <c:v>1.3939277895475526</c:v>
                </c:pt>
                <c:pt idx="239">
                  <c:v>1.3619540960229799</c:v>
                </c:pt>
                <c:pt idx="240">
                  <c:v>1.3818454181907283</c:v>
                </c:pt>
                <c:pt idx="241">
                  <c:v>1.4392687116468101</c:v>
                </c:pt>
                <c:pt idx="242">
                  <c:v>1.5359020195547657</c:v>
                </c:pt>
                <c:pt idx="243">
                  <c:v>1.5745210130543639</c:v>
                </c:pt>
                <c:pt idx="244">
                  <c:v>1.5671124219446322</c:v>
                </c:pt>
                <c:pt idx="245">
                  <c:v>1.5309813289429981</c:v>
                </c:pt>
                <c:pt idx="246">
                  <c:v>1.5223331907411115</c:v>
                </c:pt>
                <c:pt idx="247">
                  <c:v>1.514227456573531</c:v>
                </c:pt>
                <c:pt idx="248">
                  <c:v>1.4848736735699308</c:v>
                </c:pt>
                <c:pt idx="250">
                  <c:v>0.7626306183884749</c:v>
                </c:pt>
                <c:pt idx="251">
                  <c:v>0.7429049188572856</c:v>
                </c:pt>
                <c:pt idx="252">
                  <c:v>0.66129644156962397</c:v>
                </c:pt>
                <c:pt idx="253">
                  <c:v>0.66936371926168459</c:v>
                </c:pt>
                <c:pt idx="254">
                  <c:v>0.6761010125706779</c:v>
                </c:pt>
                <c:pt idx="255">
                  <c:v>0.69714723903271147</c:v>
                </c:pt>
                <c:pt idx="256">
                  <c:v>0.68426809010147249</c:v>
                </c:pt>
                <c:pt idx="257">
                  <c:v>0.66709865301385607</c:v>
                </c:pt>
                <c:pt idx="258">
                  <c:v>0.64019358033894835</c:v>
                </c:pt>
                <c:pt idx="259">
                  <c:v>0.63837255415624117</c:v>
                </c:pt>
                <c:pt idx="260">
                  <c:v>0.62215687067660852</c:v>
                </c:pt>
                <c:pt idx="261">
                  <c:v>0.6072038838452779</c:v>
                </c:pt>
                <c:pt idx="262">
                  <c:v>0.60671725460138415</c:v>
                </c:pt>
                <c:pt idx="263">
                  <c:v>0.62418444970360698</c:v>
                </c:pt>
                <c:pt idx="264">
                  <c:v>0.65184643975151457</c:v>
                </c:pt>
                <c:pt idx="265">
                  <c:v>0.66402692847216638</c:v>
                </c:pt>
                <c:pt idx="266">
                  <c:v>0.66288136189179991</c:v>
                </c:pt>
                <c:pt idx="267">
                  <c:v>0.624275921873085</c:v>
                </c:pt>
                <c:pt idx="268">
                  <c:v>0.61976517924906038</c:v>
                </c:pt>
                <c:pt idx="269">
                  <c:v>0.62713717058300933</c:v>
                </c:pt>
                <c:pt idx="270">
                  <c:v>0.68667433245604093</c:v>
                </c:pt>
                <c:pt idx="271">
                  <c:v>0.7282965813523351</c:v>
                </c:pt>
                <c:pt idx="272">
                  <c:v>0.73545132444134476</c:v>
                </c:pt>
                <c:pt idx="273">
                  <c:v>0.71700093298505563</c:v>
                </c:pt>
                <c:pt idx="274">
                  <c:v>0.70348152414132514</c:v>
                </c:pt>
                <c:pt idx="275">
                  <c:v>0.75333643504016889</c:v>
                </c:pt>
                <c:pt idx="276">
                  <c:v>0.76307838488985968</c:v>
                </c:pt>
                <c:pt idx="277">
                  <c:v>0.77927530986655891</c:v>
                </c:pt>
                <c:pt idx="278">
                  <c:v>0.77808354127534674</c:v>
                </c:pt>
                <c:pt idx="279">
                  <c:v>0.8026217145323532</c:v>
                </c:pt>
                <c:pt idx="280">
                  <c:v>0.79099096787581524</c:v>
                </c:pt>
                <c:pt idx="281">
                  <c:v>0.76910754226568179</c:v>
                </c:pt>
                <c:pt idx="282">
                  <c:v>0.76892945343635433</c:v>
                </c:pt>
                <c:pt idx="283">
                  <c:v>0.79642086015987046</c:v>
                </c:pt>
                <c:pt idx="284">
                  <c:v>0.83470804584111724</c:v>
                </c:pt>
                <c:pt idx="285">
                  <c:v>0.86100883146844354</c:v>
                </c:pt>
                <c:pt idx="286">
                  <c:v>0.90259987582904344</c:v>
                </c:pt>
                <c:pt idx="287">
                  <c:v>0.91597137972928655</c:v>
                </c:pt>
                <c:pt idx="288">
                  <c:v>0.89143430412097269</c:v>
                </c:pt>
                <c:pt idx="289">
                  <c:v>0.88075901269839163</c:v>
                </c:pt>
                <c:pt idx="290">
                  <c:v>0.90360237010691202</c:v>
                </c:pt>
                <c:pt idx="291">
                  <c:v>0.91210180441726674</c:v>
                </c:pt>
                <c:pt idx="292">
                  <c:v>0.94903845972224055</c:v>
                </c:pt>
                <c:pt idx="293">
                  <c:v>0.96426558227178949</c:v>
                </c:pt>
                <c:pt idx="294">
                  <c:v>1.0370384685614031</c:v>
                </c:pt>
                <c:pt idx="295">
                  <c:v>1.0756057544206916</c:v>
                </c:pt>
                <c:pt idx="296">
                  <c:v>1.043318199709125</c:v>
                </c:pt>
                <c:pt idx="297">
                  <c:v>0.99044281242427001</c:v>
                </c:pt>
                <c:pt idx="298">
                  <c:v>0.91875045959822133</c:v>
                </c:pt>
                <c:pt idx="299">
                  <c:v>0.93658557214106841</c:v>
                </c:pt>
                <c:pt idx="300">
                  <c:v>0.95267429117074809</c:v>
                </c:pt>
                <c:pt idx="301">
                  <c:v>0.96909381852706178</c:v>
                </c:pt>
                <c:pt idx="302">
                  <c:v>0.9327977607336253</c:v>
                </c:pt>
                <c:pt idx="303">
                  <c:v>0.89523404765625914</c:v>
                </c:pt>
                <c:pt idx="304">
                  <c:v>0.86106850155086079</c:v>
                </c:pt>
                <c:pt idx="305">
                  <c:v>0.87528778437533072</c:v>
                </c:pt>
                <c:pt idx="306">
                  <c:v>0.92565867068675167</c:v>
                </c:pt>
                <c:pt idx="307">
                  <c:v>1.0116391332937511</c:v>
                </c:pt>
                <c:pt idx="308">
                  <c:v>1.0852239384852223</c:v>
                </c:pt>
                <c:pt idx="309">
                  <c:v>1.1019063616605569</c:v>
                </c:pt>
                <c:pt idx="310">
                  <c:v>1.0887670378046563</c:v>
                </c:pt>
                <c:pt idx="311">
                  <c:v>1.0630890823272072</c:v>
                </c:pt>
                <c:pt idx="312">
                  <c:v>1.0828655493021182</c:v>
                </c:pt>
                <c:pt idx="313">
                  <c:v>1.0639413739574761</c:v>
                </c:pt>
                <c:pt idx="314">
                  <c:v>1.0616535627207953</c:v>
                </c:pt>
                <c:pt idx="315">
                  <c:v>1.0378601834157448</c:v>
                </c:pt>
                <c:pt idx="316">
                  <c:v>1.018259476293204</c:v>
                </c:pt>
                <c:pt idx="317">
                  <c:v>1.0004159732061257</c:v>
                </c:pt>
                <c:pt idx="318">
                  <c:v>1.0303142934995009</c:v>
                </c:pt>
                <c:pt idx="319">
                  <c:v>1.0775652496654364</c:v>
                </c:pt>
                <c:pt idx="320">
                  <c:v>1.0798337989105917</c:v>
                </c:pt>
                <c:pt idx="321">
                  <c:v>1.0445149624178647</c:v>
                </c:pt>
                <c:pt idx="322">
                  <c:v>1.0396875629278688</c:v>
                </c:pt>
                <c:pt idx="323">
                  <c:v>1.1244435834903646</c:v>
                </c:pt>
                <c:pt idx="324">
                  <c:v>1.1669012304044992</c:v>
                </c:pt>
                <c:pt idx="325">
                  <c:v>1.162592049359797</c:v>
                </c:pt>
                <c:pt idx="326">
                  <c:v>1.0823882027631202</c:v>
                </c:pt>
                <c:pt idx="327">
                  <c:v>1.0442105622892399</c:v>
                </c:pt>
                <c:pt idx="328">
                  <c:v>1.0132678431840789</c:v>
                </c:pt>
                <c:pt idx="329">
                  <c:v>1.0196184125920027</c:v>
                </c:pt>
                <c:pt idx="330">
                  <c:v>1.0394427262483388</c:v>
                </c:pt>
                <c:pt idx="331">
                  <c:v>1.0864397204998184</c:v>
                </c:pt>
                <c:pt idx="332">
                  <c:v>1.0909727791669661</c:v>
                </c:pt>
                <c:pt idx="333">
                  <c:v>1.0376520190470793</c:v>
                </c:pt>
                <c:pt idx="334">
                  <c:v>0.99373187448121791</c:v>
                </c:pt>
                <c:pt idx="335">
                  <c:v>0.9816855555424242</c:v>
                </c:pt>
                <c:pt idx="336">
                  <c:v>0.98030342226922895</c:v>
                </c:pt>
                <c:pt idx="337">
                  <c:v>0.966366916168241</c:v>
                </c:pt>
                <c:pt idx="338">
                  <c:v>0.93452729475573737</c:v>
                </c:pt>
                <c:pt idx="339">
                  <c:v>0.92395824613957611</c:v>
                </c:pt>
                <c:pt idx="340">
                  <c:v>0.89364372688783378</c:v>
                </c:pt>
                <c:pt idx="341">
                  <c:v>0.87680081719287661</c:v>
                </c:pt>
                <c:pt idx="342">
                  <c:v>0.90067794998138462</c:v>
                </c:pt>
                <c:pt idx="343">
                  <c:v>0.93630734204236965</c:v>
                </c:pt>
                <c:pt idx="344">
                  <c:v>0.96511151856624544</c:v>
                </c:pt>
                <c:pt idx="345">
                  <c:v>0.97438896148857845</c:v>
                </c:pt>
                <c:pt idx="346">
                  <c:v>0.97805608948104494</c:v>
                </c:pt>
                <c:pt idx="347">
                  <c:v>0.97472408107664632</c:v>
                </c:pt>
                <c:pt idx="348">
                  <c:v>0.94696249029643897</c:v>
                </c:pt>
                <c:pt idx="349">
                  <c:v>0.92160888753775783</c:v>
                </c:pt>
                <c:pt idx="350">
                  <c:v>0.98662865855574855</c:v>
                </c:pt>
                <c:pt idx="351">
                  <c:v>1.0847167184504276</c:v>
                </c:pt>
                <c:pt idx="352">
                  <c:v>1.1607568641444894</c:v>
                </c:pt>
                <c:pt idx="353">
                  <c:v>1.1604568823698935</c:v>
                </c:pt>
                <c:pt idx="354">
                  <c:v>1.1579666327314788</c:v>
                </c:pt>
                <c:pt idx="355">
                  <c:v>1.2143509689891552</c:v>
                </c:pt>
                <c:pt idx="356">
                  <c:v>1.2151616125414044</c:v>
                </c:pt>
                <c:pt idx="357">
                  <c:v>1.190203503006064</c:v>
                </c:pt>
                <c:pt idx="358">
                  <c:v>1.1303577272119643</c:v>
                </c:pt>
                <c:pt idx="359">
                  <c:v>1.1137854110955894</c:v>
                </c:pt>
                <c:pt idx="360">
                  <c:v>1.098759135556161</c:v>
                </c:pt>
                <c:pt idx="361">
                  <c:v>1.0810114492291536</c:v>
                </c:pt>
                <c:pt idx="362">
                  <c:v>1.073556986761633</c:v>
                </c:pt>
                <c:pt idx="363">
                  <c:v>1.0853908081548438</c:v>
                </c:pt>
                <c:pt idx="364">
                  <c:v>1.0440914841146685</c:v>
                </c:pt>
                <c:pt idx="365">
                  <c:v>1.0136234390203884</c:v>
                </c:pt>
                <c:pt idx="366">
                  <c:v>1.0104365616538764</c:v>
                </c:pt>
                <c:pt idx="367">
                  <c:v>1.0683257556880925</c:v>
                </c:pt>
                <c:pt idx="368">
                  <c:v>1.1906041666176443</c:v>
                </c:pt>
                <c:pt idx="369">
                  <c:v>1.2459274723877782</c:v>
                </c:pt>
                <c:pt idx="370">
                  <c:v>1.3066752605879988</c:v>
                </c:pt>
                <c:pt idx="371">
                  <c:v>1.2608206268885394</c:v>
                </c:pt>
                <c:pt idx="372">
                  <c:v>1.2488924661826675</c:v>
                </c:pt>
                <c:pt idx="373">
                  <c:v>1.2311789997362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794-4600-AE46-31C94259D1AD}"/>
            </c:ext>
          </c:extLst>
        </c:ser>
        <c:ser>
          <c:idx val="9"/>
          <c:order val="5"/>
          <c:tx>
            <c:strRef>
              <c:f>'42_ábra_chart'!$M$9</c:f>
              <c:strCache>
                <c:ptCount val="1"/>
                <c:pt idx="0">
                  <c:v>HAI (j.t.)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dPt>
            <c:idx val="12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B794-4600-AE46-31C94259D1AD}"/>
              </c:ext>
            </c:extLst>
          </c:dPt>
          <c:dPt>
            <c:idx val="12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B794-4600-AE46-31C94259D1AD}"/>
              </c:ext>
            </c:extLst>
          </c:dPt>
          <c:dPt>
            <c:idx val="249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B794-4600-AE46-31C94259D1AD}"/>
              </c:ext>
            </c:extLst>
          </c:dPt>
          <c:dPt>
            <c:idx val="25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B794-4600-AE46-31C94259D1AD}"/>
              </c:ext>
            </c:extLst>
          </c:dPt>
          <c:cat>
            <c:multiLvlStrRef>
              <c:f>'42_ábra_chart'!$F$10:$G$383</c:f>
              <c:multiLvlStrCache>
                <c:ptCount val="374"/>
                <c:lvl>
                  <c:pt idx="0">
                    <c:v>2011. márc.</c:v>
                  </c:pt>
                  <c:pt idx="1">
                    <c:v>2011. ápr.</c:v>
                  </c:pt>
                  <c:pt idx="2">
                    <c:v>2011. máj.</c:v>
                  </c:pt>
                  <c:pt idx="3">
                    <c:v>2011. jún.</c:v>
                  </c:pt>
                  <c:pt idx="4">
                    <c:v>2011. júl.</c:v>
                  </c:pt>
                  <c:pt idx="5">
                    <c:v>2011. aug.</c:v>
                  </c:pt>
                  <c:pt idx="6">
                    <c:v>2011. szept.</c:v>
                  </c:pt>
                  <c:pt idx="7">
                    <c:v>2011. okt.</c:v>
                  </c:pt>
                  <c:pt idx="8">
                    <c:v>2011. nov.</c:v>
                  </c:pt>
                  <c:pt idx="9">
                    <c:v>2011. dec.</c:v>
                  </c:pt>
                  <c:pt idx="10">
                    <c:v>2012. jan.</c:v>
                  </c:pt>
                  <c:pt idx="11">
                    <c:v>2012. febr.</c:v>
                  </c:pt>
                  <c:pt idx="12">
                    <c:v>2012. márc.</c:v>
                  </c:pt>
                  <c:pt idx="13">
                    <c:v>2012. ápr.</c:v>
                  </c:pt>
                  <c:pt idx="14">
                    <c:v>2012. máj.</c:v>
                  </c:pt>
                  <c:pt idx="15">
                    <c:v>2012. jún.</c:v>
                  </c:pt>
                  <c:pt idx="16">
                    <c:v>2012. júl.</c:v>
                  </c:pt>
                  <c:pt idx="17">
                    <c:v>2012. aug.</c:v>
                  </c:pt>
                  <c:pt idx="18">
                    <c:v>2012. szept.</c:v>
                  </c:pt>
                  <c:pt idx="19">
                    <c:v>2012. okt.</c:v>
                  </c:pt>
                  <c:pt idx="20">
                    <c:v>2012. nov.</c:v>
                  </c:pt>
                  <c:pt idx="21">
                    <c:v>2012. dec.</c:v>
                  </c:pt>
                  <c:pt idx="22">
                    <c:v>2013. jan.</c:v>
                  </c:pt>
                  <c:pt idx="23">
                    <c:v>2013. febr.</c:v>
                  </c:pt>
                  <c:pt idx="24">
                    <c:v>2013. márc.</c:v>
                  </c:pt>
                  <c:pt idx="25">
                    <c:v>2013. ápr.</c:v>
                  </c:pt>
                  <c:pt idx="26">
                    <c:v>2013. máj.</c:v>
                  </c:pt>
                  <c:pt idx="27">
                    <c:v>2013. jún.</c:v>
                  </c:pt>
                  <c:pt idx="28">
                    <c:v>2013. júl.</c:v>
                  </c:pt>
                  <c:pt idx="29">
                    <c:v>2013. aug.</c:v>
                  </c:pt>
                  <c:pt idx="30">
                    <c:v>2013. szept.</c:v>
                  </c:pt>
                  <c:pt idx="31">
                    <c:v>2013. okt.</c:v>
                  </c:pt>
                  <c:pt idx="32">
                    <c:v>2013. nov.</c:v>
                  </c:pt>
                  <c:pt idx="33">
                    <c:v>2013. dec.</c:v>
                  </c:pt>
                  <c:pt idx="34">
                    <c:v>2014. jan.</c:v>
                  </c:pt>
                  <c:pt idx="35">
                    <c:v>2014. febr.</c:v>
                  </c:pt>
                  <c:pt idx="36">
                    <c:v>2014. márc.</c:v>
                  </c:pt>
                  <c:pt idx="37">
                    <c:v>2014. ápr.</c:v>
                  </c:pt>
                  <c:pt idx="38">
                    <c:v>2014. máj.</c:v>
                  </c:pt>
                  <c:pt idx="39">
                    <c:v>2014. jún.</c:v>
                  </c:pt>
                  <c:pt idx="40">
                    <c:v>2014. júl.</c:v>
                  </c:pt>
                  <c:pt idx="41">
                    <c:v>2014. aug.</c:v>
                  </c:pt>
                  <c:pt idx="42">
                    <c:v>2014. szept.</c:v>
                  </c:pt>
                  <c:pt idx="43">
                    <c:v>2014. okt.</c:v>
                  </c:pt>
                  <c:pt idx="44">
                    <c:v>2014. nov.</c:v>
                  </c:pt>
                  <c:pt idx="45">
                    <c:v>2014. dec.</c:v>
                  </c:pt>
                  <c:pt idx="46">
                    <c:v>2015. jan.</c:v>
                  </c:pt>
                  <c:pt idx="47">
                    <c:v>2015. febr.</c:v>
                  </c:pt>
                  <c:pt idx="48">
                    <c:v>2015. márc.</c:v>
                  </c:pt>
                  <c:pt idx="49">
                    <c:v>2015. ápr.</c:v>
                  </c:pt>
                  <c:pt idx="50">
                    <c:v>2015. máj.</c:v>
                  </c:pt>
                  <c:pt idx="51">
                    <c:v>2015. jún.</c:v>
                  </c:pt>
                  <c:pt idx="52">
                    <c:v>2015. júl.</c:v>
                  </c:pt>
                  <c:pt idx="53">
                    <c:v>2015. aug.</c:v>
                  </c:pt>
                  <c:pt idx="54">
                    <c:v>2015. szept.</c:v>
                  </c:pt>
                  <c:pt idx="55">
                    <c:v>2015. okt.</c:v>
                  </c:pt>
                  <c:pt idx="56">
                    <c:v>2015. nov.</c:v>
                  </c:pt>
                  <c:pt idx="57">
                    <c:v>2015. dec.</c:v>
                  </c:pt>
                  <c:pt idx="58">
                    <c:v>2016. jan.</c:v>
                  </c:pt>
                  <c:pt idx="59">
                    <c:v>2016. febr.</c:v>
                  </c:pt>
                  <c:pt idx="60">
                    <c:v>2016. márc.</c:v>
                  </c:pt>
                  <c:pt idx="61">
                    <c:v>2016. ápr.</c:v>
                  </c:pt>
                  <c:pt idx="62">
                    <c:v>2016. máj.</c:v>
                  </c:pt>
                  <c:pt idx="63">
                    <c:v>2016. jún.</c:v>
                  </c:pt>
                  <c:pt idx="64">
                    <c:v>2016. júl.</c:v>
                  </c:pt>
                  <c:pt idx="65">
                    <c:v>2016. aug.</c:v>
                  </c:pt>
                  <c:pt idx="66">
                    <c:v>2016. szept.</c:v>
                  </c:pt>
                  <c:pt idx="67">
                    <c:v>2016. okt.</c:v>
                  </c:pt>
                  <c:pt idx="68">
                    <c:v>2016. nov.</c:v>
                  </c:pt>
                  <c:pt idx="69">
                    <c:v>2016. dec.</c:v>
                  </c:pt>
                  <c:pt idx="70">
                    <c:v>2017. jan.</c:v>
                  </c:pt>
                  <c:pt idx="71">
                    <c:v>2017. febr.</c:v>
                  </c:pt>
                  <c:pt idx="72">
                    <c:v>2017. márc.</c:v>
                  </c:pt>
                  <c:pt idx="73">
                    <c:v>2017. ápr.</c:v>
                  </c:pt>
                  <c:pt idx="74">
                    <c:v>2017. máj.</c:v>
                  </c:pt>
                  <c:pt idx="75">
                    <c:v>2017. jún.</c:v>
                  </c:pt>
                  <c:pt idx="76">
                    <c:v>2017. júl.</c:v>
                  </c:pt>
                  <c:pt idx="77">
                    <c:v>2017. aug.</c:v>
                  </c:pt>
                  <c:pt idx="78">
                    <c:v>2017. szept.</c:v>
                  </c:pt>
                  <c:pt idx="79">
                    <c:v>2017. okt.</c:v>
                  </c:pt>
                  <c:pt idx="80">
                    <c:v>2017. nov.</c:v>
                  </c:pt>
                  <c:pt idx="81">
                    <c:v>2017. dec.</c:v>
                  </c:pt>
                  <c:pt idx="82">
                    <c:v>2018. jan.</c:v>
                  </c:pt>
                  <c:pt idx="83">
                    <c:v>2018. febr.</c:v>
                  </c:pt>
                  <c:pt idx="84">
                    <c:v>2018. márc.</c:v>
                  </c:pt>
                  <c:pt idx="85">
                    <c:v>2018. ápr.</c:v>
                  </c:pt>
                  <c:pt idx="86">
                    <c:v>2018. máj.</c:v>
                  </c:pt>
                  <c:pt idx="87">
                    <c:v>2018. jún.</c:v>
                  </c:pt>
                  <c:pt idx="88">
                    <c:v>2018. júl.</c:v>
                  </c:pt>
                  <c:pt idx="89">
                    <c:v>2018. aug.</c:v>
                  </c:pt>
                  <c:pt idx="90">
                    <c:v>2018. szept.</c:v>
                  </c:pt>
                  <c:pt idx="91">
                    <c:v>2018. okt.</c:v>
                  </c:pt>
                  <c:pt idx="92">
                    <c:v>2018. nov.</c:v>
                  </c:pt>
                  <c:pt idx="93">
                    <c:v>2018. dec.</c:v>
                  </c:pt>
                  <c:pt idx="94">
                    <c:v>2019. jan.</c:v>
                  </c:pt>
                  <c:pt idx="95">
                    <c:v>2019. febr.</c:v>
                  </c:pt>
                  <c:pt idx="96">
                    <c:v>2019. márc.</c:v>
                  </c:pt>
                  <c:pt idx="97">
                    <c:v>2019. ápr.</c:v>
                  </c:pt>
                  <c:pt idx="98">
                    <c:v>2019. máj.</c:v>
                  </c:pt>
                  <c:pt idx="99">
                    <c:v>2019. jún.</c:v>
                  </c:pt>
                  <c:pt idx="100">
                    <c:v>2019. júl.</c:v>
                  </c:pt>
                  <c:pt idx="101">
                    <c:v>2019. aug.</c:v>
                  </c:pt>
                  <c:pt idx="102">
                    <c:v>2019. szept.</c:v>
                  </c:pt>
                  <c:pt idx="103">
                    <c:v>2019. okt.</c:v>
                  </c:pt>
                  <c:pt idx="104">
                    <c:v>2019. nov.</c:v>
                  </c:pt>
                  <c:pt idx="105">
                    <c:v>2019. dec.</c:v>
                  </c:pt>
                  <c:pt idx="106">
                    <c:v>2020. jan.</c:v>
                  </c:pt>
                  <c:pt idx="107">
                    <c:v>2020. febr.</c:v>
                  </c:pt>
                  <c:pt idx="108">
                    <c:v>2020. márc.</c:v>
                  </c:pt>
                  <c:pt idx="109">
                    <c:v>2020. ápr.</c:v>
                  </c:pt>
                  <c:pt idx="110">
                    <c:v>2020. máj.</c:v>
                  </c:pt>
                  <c:pt idx="111">
                    <c:v>2020. jún.</c:v>
                  </c:pt>
                  <c:pt idx="112">
                    <c:v>2020. júl.</c:v>
                  </c:pt>
                  <c:pt idx="113">
                    <c:v>2020. aug.</c:v>
                  </c:pt>
                  <c:pt idx="114">
                    <c:v>2020. szept.</c:v>
                  </c:pt>
                  <c:pt idx="115">
                    <c:v>2020. okt.</c:v>
                  </c:pt>
                  <c:pt idx="116">
                    <c:v>2020. nov.</c:v>
                  </c:pt>
                  <c:pt idx="117">
                    <c:v>2020. dec.</c:v>
                  </c:pt>
                  <c:pt idx="118">
                    <c:v>2021. jan.</c:v>
                  </c:pt>
                  <c:pt idx="119">
                    <c:v>2021. febr.</c:v>
                  </c:pt>
                  <c:pt idx="120">
                    <c:v>2021. márc.</c:v>
                  </c:pt>
                  <c:pt idx="121">
                    <c:v>2021. ápr.</c:v>
                  </c:pt>
                  <c:pt idx="122">
                    <c:v>2021. máj.</c:v>
                  </c:pt>
                  <c:pt idx="123">
                    <c:v>2021. jún.</c:v>
                  </c:pt>
                  <c:pt idx="125">
                    <c:v>2011. márc.</c:v>
                  </c:pt>
                  <c:pt idx="126">
                    <c:v>2011. ápr.</c:v>
                  </c:pt>
                  <c:pt idx="127">
                    <c:v>2011. máj.</c:v>
                  </c:pt>
                  <c:pt idx="128">
                    <c:v>2011. jún.</c:v>
                  </c:pt>
                  <c:pt idx="129">
                    <c:v>2011. júl.</c:v>
                  </c:pt>
                  <c:pt idx="130">
                    <c:v>2011. aug.</c:v>
                  </c:pt>
                  <c:pt idx="131">
                    <c:v>2011. szept.</c:v>
                  </c:pt>
                  <c:pt idx="132">
                    <c:v>2011. okt.</c:v>
                  </c:pt>
                  <c:pt idx="133">
                    <c:v>2011. nov.</c:v>
                  </c:pt>
                  <c:pt idx="134">
                    <c:v>2011. dec.</c:v>
                  </c:pt>
                  <c:pt idx="135">
                    <c:v>2012. jan.</c:v>
                  </c:pt>
                  <c:pt idx="136">
                    <c:v>2012. febr.</c:v>
                  </c:pt>
                  <c:pt idx="137">
                    <c:v>2012. márc.</c:v>
                  </c:pt>
                  <c:pt idx="138">
                    <c:v>2012. ápr.</c:v>
                  </c:pt>
                  <c:pt idx="139">
                    <c:v>2012. máj.</c:v>
                  </c:pt>
                  <c:pt idx="140">
                    <c:v>2012. jún.</c:v>
                  </c:pt>
                  <c:pt idx="141">
                    <c:v>2012. júl.</c:v>
                  </c:pt>
                  <c:pt idx="142">
                    <c:v>2012. aug.</c:v>
                  </c:pt>
                  <c:pt idx="143">
                    <c:v>2012. szept.</c:v>
                  </c:pt>
                  <c:pt idx="144">
                    <c:v>2012. okt.</c:v>
                  </c:pt>
                  <c:pt idx="145">
                    <c:v>2012. nov.</c:v>
                  </c:pt>
                  <c:pt idx="146">
                    <c:v>2012. dec.</c:v>
                  </c:pt>
                  <c:pt idx="147">
                    <c:v>2013. jan.</c:v>
                  </c:pt>
                  <c:pt idx="148">
                    <c:v>2013. febr.</c:v>
                  </c:pt>
                  <c:pt idx="149">
                    <c:v>2013. márc.</c:v>
                  </c:pt>
                  <c:pt idx="150">
                    <c:v>2013. ápr.</c:v>
                  </c:pt>
                  <c:pt idx="151">
                    <c:v>2013. máj.</c:v>
                  </c:pt>
                  <c:pt idx="152">
                    <c:v>2013. jún.</c:v>
                  </c:pt>
                  <c:pt idx="153">
                    <c:v>2013. júl.</c:v>
                  </c:pt>
                  <c:pt idx="154">
                    <c:v>2013. aug.</c:v>
                  </c:pt>
                  <c:pt idx="155">
                    <c:v>2013. szept.</c:v>
                  </c:pt>
                  <c:pt idx="156">
                    <c:v>2013. okt.</c:v>
                  </c:pt>
                  <c:pt idx="157">
                    <c:v>2013. nov.</c:v>
                  </c:pt>
                  <c:pt idx="158">
                    <c:v>2013. dec.</c:v>
                  </c:pt>
                  <c:pt idx="159">
                    <c:v>2014. jan.</c:v>
                  </c:pt>
                  <c:pt idx="160">
                    <c:v>2014. febr.</c:v>
                  </c:pt>
                  <c:pt idx="161">
                    <c:v>2014. márc.</c:v>
                  </c:pt>
                  <c:pt idx="162">
                    <c:v>2014. ápr.</c:v>
                  </c:pt>
                  <c:pt idx="163">
                    <c:v>2014. máj.</c:v>
                  </c:pt>
                  <c:pt idx="164">
                    <c:v>2014. jún.</c:v>
                  </c:pt>
                  <c:pt idx="165">
                    <c:v>2014. júl.</c:v>
                  </c:pt>
                  <c:pt idx="166">
                    <c:v>2014. aug.</c:v>
                  </c:pt>
                  <c:pt idx="167">
                    <c:v>2014. szept.</c:v>
                  </c:pt>
                  <c:pt idx="168">
                    <c:v>2014. okt.</c:v>
                  </c:pt>
                  <c:pt idx="169">
                    <c:v>2014. nov.</c:v>
                  </c:pt>
                  <c:pt idx="170">
                    <c:v>2014. dec.</c:v>
                  </c:pt>
                  <c:pt idx="171">
                    <c:v>2015. jan.</c:v>
                  </c:pt>
                  <c:pt idx="172">
                    <c:v>2015. febr.</c:v>
                  </c:pt>
                  <c:pt idx="173">
                    <c:v>2015. márc.</c:v>
                  </c:pt>
                  <c:pt idx="174">
                    <c:v>2015. ápr.</c:v>
                  </c:pt>
                  <c:pt idx="175">
                    <c:v>2015. máj.</c:v>
                  </c:pt>
                  <c:pt idx="176">
                    <c:v>2015. jún.</c:v>
                  </c:pt>
                  <c:pt idx="177">
                    <c:v>2015. júl.</c:v>
                  </c:pt>
                  <c:pt idx="178">
                    <c:v>2015. aug.</c:v>
                  </c:pt>
                  <c:pt idx="179">
                    <c:v>2015. szept.</c:v>
                  </c:pt>
                  <c:pt idx="180">
                    <c:v>2015. okt.</c:v>
                  </c:pt>
                  <c:pt idx="181">
                    <c:v>2015. nov.</c:v>
                  </c:pt>
                  <c:pt idx="182">
                    <c:v>2015. dec.</c:v>
                  </c:pt>
                  <c:pt idx="183">
                    <c:v>2016. jan.</c:v>
                  </c:pt>
                  <c:pt idx="184">
                    <c:v>2016. febr.</c:v>
                  </c:pt>
                  <c:pt idx="185">
                    <c:v>2016. márc.</c:v>
                  </c:pt>
                  <c:pt idx="186">
                    <c:v>2016. ápr.</c:v>
                  </c:pt>
                  <c:pt idx="187">
                    <c:v>2016. máj.</c:v>
                  </c:pt>
                  <c:pt idx="188">
                    <c:v>2016. jún.</c:v>
                  </c:pt>
                  <c:pt idx="189">
                    <c:v>2016. júl.</c:v>
                  </c:pt>
                  <c:pt idx="190">
                    <c:v>2016. aug.</c:v>
                  </c:pt>
                  <c:pt idx="191">
                    <c:v>2016. szept.</c:v>
                  </c:pt>
                  <c:pt idx="192">
                    <c:v>2016. okt.</c:v>
                  </c:pt>
                  <c:pt idx="193">
                    <c:v>2016. nov.</c:v>
                  </c:pt>
                  <c:pt idx="194">
                    <c:v>2016. dec.</c:v>
                  </c:pt>
                  <c:pt idx="195">
                    <c:v>2017. jan.</c:v>
                  </c:pt>
                  <c:pt idx="196">
                    <c:v>2017. febr.</c:v>
                  </c:pt>
                  <c:pt idx="197">
                    <c:v>2017. márc.</c:v>
                  </c:pt>
                  <c:pt idx="198">
                    <c:v>2017. ápr.</c:v>
                  </c:pt>
                  <c:pt idx="199">
                    <c:v>2017. máj.</c:v>
                  </c:pt>
                  <c:pt idx="200">
                    <c:v>2017. jún.</c:v>
                  </c:pt>
                  <c:pt idx="201">
                    <c:v>2017. júl.</c:v>
                  </c:pt>
                  <c:pt idx="202">
                    <c:v>2017. aug.</c:v>
                  </c:pt>
                  <c:pt idx="203">
                    <c:v>2017. szept.</c:v>
                  </c:pt>
                  <c:pt idx="204">
                    <c:v>2017. okt.</c:v>
                  </c:pt>
                  <c:pt idx="205">
                    <c:v>2017. nov.</c:v>
                  </c:pt>
                  <c:pt idx="206">
                    <c:v>2017. dec.</c:v>
                  </c:pt>
                  <c:pt idx="207">
                    <c:v>2018. jan.</c:v>
                  </c:pt>
                  <c:pt idx="208">
                    <c:v>2018. febr.</c:v>
                  </c:pt>
                  <c:pt idx="209">
                    <c:v>2018. márc.</c:v>
                  </c:pt>
                  <c:pt idx="210">
                    <c:v>2018. ápr.</c:v>
                  </c:pt>
                  <c:pt idx="211">
                    <c:v>2018. máj.</c:v>
                  </c:pt>
                  <c:pt idx="212">
                    <c:v>2018. jún.</c:v>
                  </c:pt>
                  <c:pt idx="213">
                    <c:v>2018. júl.</c:v>
                  </c:pt>
                  <c:pt idx="214">
                    <c:v>2018. aug.</c:v>
                  </c:pt>
                  <c:pt idx="215">
                    <c:v>2018. szept.</c:v>
                  </c:pt>
                  <c:pt idx="216">
                    <c:v>2018. okt.</c:v>
                  </c:pt>
                  <c:pt idx="217">
                    <c:v>2018. nov.</c:v>
                  </c:pt>
                  <c:pt idx="218">
                    <c:v>2018. dec.</c:v>
                  </c:pt>
                  <c:pt idx="219">
                    <c:v>2019. jan.</c:v>
                  </c:pt>
                  <c:pt idx="220">
                    <c:v>2019. febr.</c:v>
                  </c:pt>
                  <c:pt idx="221">
                    <c:v>2019. márc.</c:v>
                  </c:pt>
                  <c:pt idx="222">
                    <c:v>2019. ápr.</c:v>
                  </c:pt>
                  <c:pt idx="223">
                    <c:v>2019. máj.</c:v>
                  </c:pt>
                  <c:pt idx="224">
                    <c:v>2019. jún.</c:v>
                  </c:pt>
                  <c:pt idx="225">
                    <c:v>2019. júl.</c:v>
                  </c:pt>
                  <c:pt idx="226">
                    <c:v>2019. aug.</c:v>
                  </c:pt>
                  <c:pt idx="227">
                    <c:v>2019. szept.</c:v>
                  </c:pt>
                  <c:pt idx="228">
                    <c:v>2019. okt.</c:v>
                  </c:pt>
                  <c:pt idx="229">
                    <c:v>2019. nov.</c:v>
                  </c:pt>
                  <c:pt idx="230">
                    <c:v>2019. dec.</c:v>
                  </c:pt>
                  <c:pt idx="231">
                    <c:v>2020. jan.</c:v>
                  </c:pt>
                  <c:pt idx="232">
                    <c:v>2020. febr.</c:v>
                  </c:pt>
                  <c:pt idx="233">
                    <c:v>2020. márc.</c:v>
                  </c:pt>
                  <c:pt idx="234">
                    <c:v>2020. ápr.</c:v>
                  </c:pt>
                  <c:pt idx="235">
                    <c:v>2020. máj.</c:v>
                  </c:pt>
                  <c:pt idx="236">
                    <c:v>2020. jún.</c:v>
                  </c:pt>
                  <c:pt idx="237">
                    <c:v>2020. júl.</c:v>
                  </c:pt>
                  <c:pt idx="238">
                    <c:v>2020. aug.</c:v>
                  </c:pt>
                  <c:pt idx="239">
                    <c:v>2020. szept.</c:v>
                  </c:pt>
                  <c:pt idx="240">
                    <c:v>2020. okt.</c:v>
                  </c:pt>
                  <c:pt idx="241">
                    <c:v>2020. nov.</c:v>
                  </c:pt>
                  <c:pt idx="242">
                    <c:v>2020. dec.</c:v>
                  </c:pt>
                  <c:pt idx="243">
                    <c:v>2021. jan.</c:v>
                  </c:pt>
                  <c:pt idx="244">
                    <c:v>2021. febr.</c:v>
                  </c:pt>
                  <c:pt idx="245">
                    <c:v>2021. márc.</c:v>
                  </c:pt>
                  <c:pt idx="246">
                    <c:v>2021. ápr.</c:v>
                  </c:pt>
                  <c:pt idx="247">
                    <c:v>2021. máj.</c:v>
                  </c:pt>
                  <c:pt idx="248">
                    <c:v>2021. jún.</c:v>
                  </c:pt>
                  <c:pt idx="250">
                    <c:v>2011. márc.</c:v>
                  </c:pt>
                  <c:pt idx="251">
                    <c:v>2011. ápr.</c:v>
                  </c:pt>
                  <c:pt idx="252">
                    <c:v>2011. máj.</c:v>
                  </c:pt>
                  <c:pt idx="253">
                    <c:v>2011. jún.</c:v>
                  </c:pt>
                  <c:pt idx="254">
                    <c:v>2011. júl.</c:v>
                  </c:pt>
                  <c:pt idx="255">
                    <c:v>2011. aug.</c:v>
                  </c:pt>
                  <c:pt idx="256">
                    <c:v>2011. szept.</c:v>
                  </c:pt>
                  <c:pt idx="257">
                    <c:v>2011. okt.</c:v>
                  </c:pt>
                  <c:pt idx="258">
                    <c:v>2011. nov.</c:v>
                  </c:pt>
                  <c:pt idx="259">
                    <c:v>2011. dec.</c:v>
                  </c:pt>
                  <c:pt idx="260">
                    <c:v>2012. jan.</c:v>
                  </c:pt>
                  <c:pt idx="261">
                    <c:v>2012. febr.</c:v>
                  </c:pt>
                  <c:pt idx="262">
                    <c:v>2012. márc.</c:v>
                  </c:pt>
                  <c:pt idx="263">
                    <c:v>2012. ápr.</c:v>
                  </c:pt>
                  <c:pt idx="264">
                    <c:v>2012. máj.</c:v>
                  </c:pt>
                  <c:pt idx="265">
                    <c:v>2012. jún.</c:v>
                  </c:pt>
                  <c:pt idx="266">
                    <c:v>2012. júl.</c:v>
                  </c:pt>
                  <c:pt idx="267">
                    <c:v>2012. aug.</c:v>
                  </c:pt>
                  <c:pt idx="268">
                    <c:v>2012. szept.</c:v>
                  </c:pt>
                  <c:pt idx="269">
                    <c:v>2012. okt.</c:v>
                  </c:pt>
                  <c:pt idx="270">
                    <c:v>2012. nov.</c:v>
                  </c:pt>
                  <c:pt idx="271">
                    <c:v>2012. dec.</c:v>
                  </c:pt>
                  <c:pt idx="272">
                    <c:v>2013. jan.</c:v>
                  </c:pt>
                  <c:pt idx="273">
                    <c:v>2013. febr.</c:v>
                  </c:pt>
                  <c:pt idx="274">
                    <c:v>2013. márc.</c:v>
                  </c:pt>
                  <c:pt idx="275">
                    <c:v>2013. ápr.</c:v>
                  </c:pt>
                  <c:pt idx="276">
                    <c:v>2013. máj.</c:v>
                  </c:pt>
                  <c:pt idx="277">
                    <c:v>2013. jún.</c:v>
                  </c:pt>
                  <c:pt idx="278">
                    <c:v>2013. júl.</c:v>
                  </c:pt>
                  <c:pt idx="279">
                    <c:v>2013. aug.</c:v>
                  </c:pt>
                  <c:pt idx="280">
                    <c:v>2013. szept.</c:v>
                  </c:pt>
                  <c:pt idx="281">
                    <c:v>2013. okt.</c:v>
                  </c:pt>
                  <c:pt idx="282">
                    <c:v>2013. nov.</c:v>
                  </c:pt>
                  <c:pt idx="283">
                    <c:v>2013. dec.</c:v>
                  </c:pt>
                  <c:pt idx="284">
                    <c:v>2014. jan.</c:v>
                  </c:pt>
                  <c:pt idx="285">
                    <c:v>2014. febr.</c:v>
                  </c:pt>
                  <c:pt idx="286">
                    <c:v>2014. márc.</c:v>
                  </c:pt>
                  <c:pt idx="287">
                    <c:v>2014. ápr.</c:v>
                  </c:pt>
                  <c:pt idx="288">
                    <c:v>2014. máj.</c:v>
                  </c:pt>
                  <c:pt idx="289">
                    <c:v>2014. jún.</c:v>
                  </c:pt>
                  <c:pt idx="290">
                    <c:v>2014. júl.</c:v>
                  </c:pt>
                  <c:pt idx="291">
                    <c:v>2014. aug.</c:v>
                  </c:pt>
                  <c:pt idx="292">
                    <c:v>2014. szept.</c:v>
                  </c:pt>
                  <c:pt idx="293">
                    <c:v>2014. okt.</c:v>
                  </c:pt>
                  <c:pt idx="294">
                    <c:v>2014. nov.</c:v>
                  </c:pt>
                  <c:pt idx="295">
                    <c:v>2014. dec.</c:v>
                  </c:pt>
                  <c:pt idx="296">
                    <c:v>2015. jan.</c:v>
                  </c:pt>
                  <c:pt idx="297">
                    <c:v>2015. febr.</c:v>
                  </c:pt>
                  <c:pt idx="298">
                    <c:v>2015. márc.</c:v>
                  </c:pt>
                  <c:pt idx="299">
                    <c:v>2015. ápr.</c:v>
                  </c:pt>
                  <c:pt idx="300">
                    <c:v>2015. máj.</c:v>
                  </c:pt>
                  <c:pt idx="301">
                    <c:v>2015. jún.</c:v>
                  </c:pt>
                  <c:pt idx="302">
                    <c:v>2015. júl.</c:v>
                  </c:pt>
                  <c:pt idx="303">
                    <c:v>2015. aug.</c:v>
                  </c:pt>
                  <c:pt idx="304">
                    <c:v>2015. szept.</c:v>
                  </c:pt>
                  <c:pt idx="305">
                    <c:v>2015. okt.</c:v>
                  </c:pt>
                  <c:pt idx="306">
                    <c:v>2015. nov.</c:v>
                  </c:pt>
                  <c:pt idx="307">
                    <c:v>2015. dec.</c:v>
                  </c:pt>
                  <c:pt idx="308">
                    <c:v>2016. jan.</c:v>
                  </c:pt>
                  <c:pt idx="309">
                    <c:v>2016. febr.</c:v>
                  </c:pt>
                  <c:pt idx="310">
                    <c:v>2016. márc.</c:v>
                  </c:pt>
                  <c:pt idx="311">
                    <c:v>2016. ápr.</c:v>
                  </c:pt>
                  <c:pt idx="312">
                    <c:v>2016. máj.</c:v>
                  </c:pt>
                  <c:pt idx="313">
                    <c:v>2016. jún.</c:v>
                  </c:pt>
                  <c:pt idx="314">
                    <c:v>2016. júl.</c:v>
                  </c:pt>
                  <c:pt idx="315">
                    <c:v>2016. aug.</c:v>
                  </c:pt>
                  <c:pt idx="316">
                    <c:v>2016. szept.</c:v>
                  </c:pt>
                  <c:pt idx="317">
                    <c:v>2016. okt.</c:v>
                  </c:pt>
                  <c:pt idx="318">
                    <c:v>2016. nov.</c:v>
                  </c:pt>
                  <c:pt idx="319">
                    <c:v>2016. dec.</c:v>
                  </c:pt>
                  <c:pt idx="320">
                    <c:v>2017. jan.</c:v>
                  </c:pt>
                  <c:pt idx="321">
                    <c:v>2017. febr.</c:v>
                  </c:pt>
                  <c:pt idx="322">
                    <c:v>2017. márc.</c:v>
                  </c:pt>
                  <c:pt idx="323">
                    <c:v>2017. ápr.</c:v>
                  </c:pt>
                  <c:pt idx="324">
                    <c:v>2017. máj.</c:v>
                  </c:pt>
                  <c:pt idx="325">
                    <c:v>2017. jún.</c:v>
                  </c:pt>
                  <c:pt idx="326">
                    <c:v>2017. júl.</c:v>
                  </c:pt>
                  <c:pt idx="327">
                    <c:v>2017. aug.</c:v>
                  </c:pt>
                  <c:pt idx="328">
                    <c:v>2017. szept.</c:v>
                  </c:pt>
                  <c:pt idx="329">
                    <c:v>2017. okt.</c:v>
                  </c:pt>
                  <c:pt idx="330">
                    <c:v>2017. nov.</c:v>
                  </c:pt>
                  <c:pt idx="331">
                    <c:v>2017. dec.</c:v>
                  </c:pt>
                  <c:pt idx="332">
                    <c:v>2018. jan.</c:v>
                  </c:pt>
                  <c:pt idx="333">
                    <c:v>2018. febr.</c:v>
                  </c:pt>
                  <c:pt idx="334">
                    <c:v>2018. márc.</c:v>
                  </c:pt>
                  <c:pt idx="335">
                    <c:v>2018. ápr.</c:v>
                  </c:pt>
                  <c:pt idx="336">
                    <c:v>2018. máj.</c:v>
                  </c:pt>
                  <c:pt idx="337">
                    <c:v>2018. jún.</c:v>
                  </c:pt>
                  <c:pt idx="338">
                    <c:v>2018. júl.</c:v>
                  </c:pt>
                  <c:pt idx="339">
                    <c:v>2018. aug.</c:v>
                  </c:pt>
                  <c:pt idx="340">
                    <c:v>2018. szept.</c:v>
                  </c:pt>
                  <c:pt idx="341">
                    <c:v>2018. okt.</c:v>
                  </c:pt>
                  <c:pt idx="342">
                    <c:v>2018. nov.</c:v>
                  </c:pt>
                  <c:pt idx="343">
                    <c:v>2018. dec.</c:v>
                  </c:pt>
                  <c:pt idx="344">
                    <c:v>2019. jan.</c:v>
                  </c:pt>
                  <c:pt idx="345">
                    <c:v>2019. febr.</c:v>
                  </c:pt>
                  <c:pt idx="346">
                    <c:v>2019. márc.</c:v>
                  </c:pt>
                  <c:pt idx="347">
                    <c:v>2019. ápr.</c:v>
                  </c:pt>
                  <c:pt idx="348">
                    <c:v>2019. máj.</c:v>
                  </c:pt>
                  <c:pt idx="349">
                    <c:v>2019. jún.</c:v>
                  </c:pt>
                  <c:pt idx="350">
                    <c:v>2019. júl.</c:v>
                  </c:pt>
                  <c:pt idx="351">
                    <c:v>2019. aug.</c:v>
                  </c:pt>
                  <c:pt idx="352">
                    <c:v>2019. szept.</c:v>
                  </c:pt>
                  <c:pt idx="353">
                    <c:v>2019. okt.</c:v>
                  </c:pt>
                  <c:pt idx="354">
                    <c:v>2019. nov.</c:v>
                  </c:pt>
                  <c:pt idx="355">
                    <c:v>2019. dec.</c:v>
                  </c:pt>
                  <c:pt idx="356">
                    <c:v>2020. jan.</c:v>
                  </c:pt>
                  <c:pt idx="357">
                    <c:v>2020. febr.</c:v>
                  </c:pt>
                  <c:pt idx="358">
                    <c:v>2020. márc.</c:v>
                  </c:pt>
                  <c:pt idx="359">
                    <c:v>2020. ápr.</c:v>
                  </c:pt>
                  <c:pt idx="360">
                    <c:v>2020. máj.</c:v>
                  </c:pt>
                  <c:pt idx="361">
                    <c:v>2020. jún.</c:v>
                  </c:pt>
                  <c:pt idx="362">
                    <c:v>2020. júl.</c:v>
                  </c:pt>
                  <c:pt idx="363">
                    <c:v>2020. aug.</c:v>
                  </c:pt>
                  <c:pt idx="364">
                    <c:v>2020. szept.</c:v>
                  </c:pt>
                  <c:pt idx="365">
                    <c:v>2020. okt.</c:v>
                  </c:pt>
                  <c:pt idx="366">
                    <c:v>2020. nov.</c:v>
                  </c:pt>
                  <c:pt idx="367">
                    <c:v>2020. dec.</c:v>
                  </c:pt>
                  <c:pt idx="368">
                    <c:v>2021. jan.</c:v>
                  </c:pt>
                  <c:pt idx="369">
                    <c:v>2021. febr.</c:v>
                  </c:pt>
                  <c:pt idx="370">
                    <c:v>2021. márc.</c:v>
                  </c:pt>
                  <c:pt idx="371">
                    <c:v>2021. ápr.</c:v>
                  </c:pt>
                  <c:pt idx="372">
                    <c:v>2021. máj.</c:v>
                  </c:pt>
                  <c:pt idx="373">
                    <c:v>2021. jún.</c:v>
                  </c:pt>
                </c:lvl>
                <c:lvl>
                  <c:pt idx="0">
                    <c:v>Vidék, 1 gyermek, használt lakás</c:v>
                  </c:pt>
                  <c:pt idx="125">
                    <c:v>Budapest, 1 gyermek, használt lakás</c:v>
                  </c:pt>
                  <c:pt idx="250">
                    <c:v>Budapest, 2 gyermek, új lakás</c:v>
                  </c:pt>
                </c:lvl>
              </c:multiLvlStrCache>
            </c:multiLvlStrRef>
          </c:cat>
          <c:val>
            <c:numRef>
              <c:f>'42_ábra_chart'!$M$10:$M$383</c:f>
              <c:numCache>
                <c:formatCode>0.0</c:formatCode>
                <c:ptCount val="374"/>
                <c:pt idx="0">
                  <c:v>1.6580613762776546</c:v>
                </c:pt>
                <c:pt idx="1">
                  <c:v>1.6571092958671645</c:v>
                </c:pt>
                <c:pt idx="2">
                  <c:v>1.6667131798898183</c:v>
                </c:pt>
                <c:pt idx="3">
                  <c:v>1.6928940451386367</c:v>
                </c:pt>
                <c:pt idx="4">
                  <c:v>1.7026237280369187</c:v>
                </c:pt>
                <c:pt idx="5">
                  <c:v>1.7058976950152791</c:v>
                </c:pt>
                <c:pt idx="6">
                  <c:v>1.7262524395745367</c:v>
                </c:pt>
                <c:pt idx="7">
                  <c:v>1.7211312684739573</c:v>
                </c:pt>
                <c:pt idx="8">
                  <c:v>1.7280011831411255</c:v>
                </c:pt>
                <c:pt idx="9">
                  <c:v>1.6812455133570279</c:v>
                </c:pt>
                <c:pt idx="10">
                  <c:v>1.5743621060770072</c:v>
                </c:pt>
                <c:pt idx="11">
                  <c:v>1.50105304518131</c:v>
                </c:pt>
                <c:pt idx="12">
                  <c:v>1.4979679183893786</c:v>
                </c:pt>
                <c:pt idx="13">
                  <c:v>1.5966326440900638</c:v>
                </c:pt>
                <c:pt idx="14">
                  <c:v>1.6528913678075614</c:v>
                </c:pt>
                <c:pt idx="15">
                  <c:v>1.6782852049434391</c:v>
                </c:pt>
                <c:pt idx="16">
                  <c:v>1.7045154948526948</c:v>
                </c:pt>
                <c:pt idx="17">
                  <c:v>1.7420680037614835</c:v>
                </c:pt>
                <c:pt idx="18">
                  <c:v>1.7485044431341088</c:v>
                </c:pt>
                <c:pt idx="19">
                  <c:v>1.7718019731456298</c:v>
                </c:pt>
                <c:pt idx="20">
                  <c:v>1.8682945348174815</c:v>
                </c:pt>
                <c:pt idx="21">
                  <c:v>1.9815383301297931</c:v>
                </c:pt>
                <c:pt idx="22">
                  <c:v>2.0083283900107931</c:v>
                </c:pt>
                <c:pt idx="23">
                  <c:v>1.971715919815298</c:v>
                </c:pt>
                <c:pt idx="24">
                  <c:v>1.9629508922646106</c:v>
                </c:pt>
                <c:pt idx="25">
                  <c:v>2.0184517985775043</c:v>
                </c:pt>
                <c:pt idx="26">
                  <c:v>2.0795159876866656</c:v>
                </c:pt>
                <c:pt idx="27">
                  <c:v>2.1282984577896267</c:v>
                </c:pt>
                <c:pt idx="28">
                  <c:v>2.1120957252839947</c:v>
                </c:pt>
                <c:pt idx="29">
                  <c:v>2.1063554985378388</c:v>
                </c:pt>
                <c:pt idx="30">
                  <c:v>2.1189715073682436</c:v>
                </c:pt>
                <c:pt idx="31">
                  <c:v>2.2038020714551139</c:v>
                </c:pt>
                <c:pt idx="32">
                  <c:v>2.3568874933236357</c:v>
                </c:pt>
                <c:pt idx="33">
                  <c:v>2.4641651821813002</c:v>
                </c:pt>
                <c:pt idx="34">
                  <c:v>2.4974055024569428</c:v>
                </c:pt>
                <c:pt idx="35">
                  <c:v>2.435024849189324</c:v>
                </c:pt>
                <c:pt idx="36">
                  <c:v>2.4254087783820988</c:v>
                </c:pt>
                <c:pt idx="37">
                  <c:v>2.4716300579635608</c:v>
                </c:pt>
                <c:pt idx="38">
                  <c:v>2.5632267902049377</c:v>
                </c:pt>
                <c:pt idx="39">
                  <c:v>2.6009376769367432</c:v>
                </c:pt>
                <c:pt idx="40">
                  <c:v>2.6327647734086796</c:v>
                </c:pt>
                <c:pt idx="41">
                  <c:v>2.550385823506609</c:v>
                </c:pt>
                <c:pt idx="42">
                  <c:v>2.5037994102012875</c:v>
                </c:pt>
                <c:pt idx="43">
                  <c:v>2.5138695415101258</c:v>
                </c:pt>
                <c:pt idx="44">
                  <c:v>2.6189223023121104</c:v>
                </c:pt>
                <c:pt idx="45">
                  <c:v>2.6902064660521039</c:v>
                </c:pt>
                <c:pt idx="46">
                  <c:v>2.5995340422375506</c:v>
                </c:pt>
                <c:pt idx="47">
                  <c:v>2.4444622231369979</c:v>
                </c:pt>
                <c:pt idx="48">
                  <c:v>2.3336297128630989</c:v>
                </c:pt>
                <c:pt idx="49">
                  <c:v>2.3540881311256268</c:v>
                </c:pt>
                <c:pt idx="50">
                  <c:v>2.40864667435994</c:v>
                </c:pt>
                <c:pt idx="51">
                  <c:v>2.418343720710038</c:v>
                </c:pt>
                <c:pt idx="52">
                  <c:v>2.4407323830184899</c:v>
                </c:pt>
                <c:pt idx="53">
                  <c:v>2.4475089859315009</c:v>
                </c:pt>
                <c:pt idx="54">
                  <c:v>2.5181426930041577</c:v>
                </c:pt>
                <c:pt idx="55">
                  <c:v>2.5333843873256057</c:v>
                </c:pt>
                <c:pt idx="56">
                  <c:v>2.6210718577843148</c:v>
                </c:pt>
                <c:pt idx="57">
                  <c:v>2.6676547320058539</c:v>
                </c:pt>
                <c:pt idx="58">
                  <c:v>2.6249582189379681</c:v>
                </c:pt>
                <c:pt idx="59">
                  <c:v>2.5043023195262939</c:v>
                </c:pt>
                <c:pt idx="60">
                  <c:v>2.4260544340491137</c:v>
                </c:pt>
                <c:pt idx="61">
                  <c:v>2.5120804381705728</c:v>
                </c:pt>
                <c:pt idx="62">
                  <c:v>2.5977609019109948</c:v>
                </c:pt>
                <c:pt idx="63">
                  <c:v>2.6263386907218655</c:v>
                </c:pt>
                <c:pt idx="64">
                  <c:v>2.5710860765395314</c:v>
                </c:pt>
                <c:pt idx="65">
                  <c:v>2.5264432920097892</c:v>
                </c:pt>
                <c:pt idx="66">
                  <c:v>2.517875380877852</c:v>
                </c:pt>
                <c:pt idx="67">
                  <c:v>2.5239266292052225</c:v>
                </c:pt>
                <c:pt idx="68">
                  <c:v>2.6323321501261661</c:v>
                </c:pt>
                <c:pt idx="69">
                  <c:v>2.6694974681649364</c:v>
                </c:pt>
                <c:pt idx="70">
                  <c:v>2.6609710191973037</c:v>
                </c:pt>
                <c:pt idx="71">
                  <c:v>2.5644949389646814</c:v>
                </c:pt>
                <c:pt idx="72">
                  <c:v>2.5815411268074482</c:v>
                </c:pt>
                <c:pt idx="73">
                  <c:v>2.7061488338338862</c:v>
                </c:pt>
                <c:pt idx="74">
                  <c:v>2.8260100372947421</c:v>
                </c:pt>
                <c:pt idx="75">
                  <c:v>2.8834913206134858</c:v>
                </c:pt>
                <c:pt idx="76">
                  <c:v>2.886732654795372</c:v>
                </c:pt>
                <c:pt idx="77">
                  <c:v>2.9110979072423588</c:v>
                </c:pt>
                <c:pt idx="78">
                  <c:v>2.8967829311192816</c:v>
                </c:pt>
                <c:pt idx="79">
                  <c:v>2.9021066168995535</c:v>
                </c:pt>
                <c:pt idx="80">
                  <c:v>2.9794099736778148</c:v>
                </c:pt>
                <c:pt idx="81">
                  <c:v>3.0586482954701935</c:v>
                </c:pt>
                <c:pt idx="82">
                  <c:v>3.0006854225057964</c:v>
                </c:pt>
                <c:pt idx="83">
                  <c:v>2.8561028441973142</c:v>
                </c:pt>
                <c:pt idx="84">
                  <c:v>2.7788887418346753</c:v>
                </c:pt>
                <c:pt idx="85">
                  <c:v>2.9081158474588684</c:v>
                </c:pt>
                <c:pt idx="86">
                  <c:v>3.0019278171640855</c:v>
                </c:pt>
                <c:pt idx="87">
                  <c:v>3.060740138530857</c:v>
                </c:pt>
                <c:pt idx="88">
                  <c:v>3.0176020195382303</c:v>
                </c:pt>
                <c:pt idx="89">
                  <c:v>2.9524635519582336</c:v>
                </c:pt>
                <c:pt idx="90">
                  <c:v>2.855610045646213</c:v>
                </c:pt>
                <c:pt idx="91">
                  <c:v>2.7796847554312163</c:v>
                </c:pt>
                <c:pt idx="92">
                  <c:v>2.796821760967712</c:v>
                </c:pt>
                <c:pt idx="93">
                  <c:v>2.8122417037429366</c:v>
                </c:pt>
                <c:pt idx="94">
                  <c:v>2.7058472514254817</c:v>
                </c:pt>
                <c:pt idx="95">
                  <c:v>2.5539815648745727</c:v>
                </c:pt>
                <c:pt idx="96">
                  <c:v>2.5104321525888325</c:v>
                </c:pt>
                <c:pt idx="97">
                  <c:v>2.6271283000001282</c:v>
                </c:pt>
                <c:pt idx="98">
                  <c:v>2.741728644648425</c:v>
                </c:pt>
                <c:pt idx="99">
                  <c:v>2.8085742922960897</c:v>
                </c:pt>
                <c:pt idx="100">
                  <c:v>2.8755386872554212</c:v>
                </c:pt>
                <c:pt idx="101">
                  <c:v>2.9478578307266918</c:v>
                </c:pt>
                <c:pt idx="102">
                  <c:v>3.0170889043709566</c:v>
                </c:pt>
                <c:pt idx="103">
                  <c:v>3.0433254224352062</c:v>
                </c:pt>
                <c:pt idx="104">
                  <c:v>3.183310773270017</c:v>
                </c:pt>
                <c:pt idx="105">
                  <c:v>3.1869206779475117</c:v>
                </c:pt>
                <c:pt idx="106">
                  <c:v>3.0573111201308691</c:v>
                </c:pt>
                <c:pt idx="107">
                  <c:v>2.8406313672427657</c:v>
                </c:pt>
                <c:pt idx="108">
                  <c:v>2.8247498706305074</c:v>
                </c:pt>
                <c:pt idx="109">
                  <c:v>3.2198537747263045</c:v>
                </c:pt>
                <c:pt idx="110">
                  <c:v>3.4067913589713457</c:v>
                </c:pt>
                <c:pt idx="111">
                  <c:v>3.4730606546841081</c:v>
                </c:pt>
                <c:pt idx="112">
                  <c:v>3.1764765218465789</c:v>
                </c:pt>
                <c:pt idx="113">
                  <c:v>3.0571556677245995</c:v>
                </c:pt>
                <c:pt idx="114">
                  <c:v>2.9417187119863706</c:v>
                </c:pt>
                <c:pt idx="115">
                  <c:v>2.9190447099345236</c:v>
                </c:pt>
                <c:pt idx="116">
                  <c:v>3.0510854557411187</c:v>
                </c:pt>
                <c:pt idx="117">
                  <c:v>3.3485328183776026</c:v>
                </c:pt>
                <c:pt idx="118">
                  <c:v>3.2180366094889981</c:v>
                </c:pt>
                <c:pt idx="119">
                  <c:v>2.9603672744785254</c:v>
                </c:pt>
                <c:pt idx="120">
                  <c:v>2.6347676756674536</c:v>
                </c:pt>
                <c:pt idx="121">
                  <c:v>2.9150978227007385</c:v>
                </c:pt>
                <c:pt idx="122">
                  <c:v>3.268452795933698</c:v>
                </c:pt>
                <c:pt idx="123">
                  <c:v>3.8062340298319364</c:v>
                </c:pt>
                <c:pt idx="125">
                  <c:v>1.178943894225849</c:v>
                </c:pt>
                <c:pt idx="126">
                  <c:v>1.1899085055658043</c:v>
                </c:pt>
                <c:pt idx="127">
                  <c:v>1.1802717929049242</c:v>
                </c:pt>
                <c:pt idx="128">
                  <c:v>1.1626770142254834</c:v>
                </c:pt>
                <c:pt idx="129">
                  <c:v>1.1529125002502814</c:v>
                </c:pt>
                <c:pt idx="130">
                  <c:v>1.1543259376117696</c:v>
                </c:pt>
                <c:pt idx="131">
                  <c:v>1.1448894706609805</c:v>
                </c:pt>
                <c:pt idx="132">
                  <c:v>1.1550749663728797</c:v>
                </c:pt>
                <c:pt idx="133">
                  <c:v>1.178246569191072</c:v>
                </c:pt>
                <c:pt idx="134">
                  <c:v>1.1970551559970914</c:v>
                </c:pt>
                <c:pt idx="135">
                  <c:v>1.1511411499383597</c:v>
                </c:pt>
                <c:pt idx="136">
                  <c:v>1.1098332388495549</c:v>
                </c:pt>
                <c:pt idx="137">
                  <c:v>1.1103287430040787</c:v>
                </c:pt>
                <c:pt idx="138">
                  <c:v>1.1436387021087777</c:v>
                </c:pt>
                <c:pt idx="139">
                  <c:v>1.1813231940862696</c:v>
                </c:pt>
                <c:pt idx="140">
                  <c:v>1.1585812483251392</c:v>
                </c:pt>
                <c:pt idx="141">
                  <c:v>1.1731411760896442</c:v>
                </c:pt>
                <c:pt idx="142">
                  <c:v>1.1543980773058833</c:v>
                </c:pt>
                <c:pt idx="143">
                  <c:v>1.1609773437821191</c:v>
                </c:pt>
                <c:pt idx="144">
                  <c:v>1.1640610167133203</c:v>
                </c:pt>
                <c:pt idx="145">
                  <c:v>1.2399955666447651</c:v>
                </c:pt>
                <c:pt idx="146">
                  <c:v>1.3429942715213106</c:v>
                </c:pt>
                <c:pt idx="147">
                  <c:v>1.3820653748038347</c:v>
                </c:pt>
                <c:pt idx="148">
                  <c:v>1.3834272798883205</c:v>
                </c:pt>
                <c:pt idx="149">
                  <c:v>1.3624318703258764</c:v>
                </c:pt>
                <c:pt idx="150">
                  <c:v>1.4177233624774732</c:v>
                </c:pt>
                <c:pt idx="151">
                  <c:v>1.454266540691141</c:v>
                </c:pt>
                <c:pt idx="152">
                  <c:v>1.4708613482128214</c:v>
                </c:pt>
                <c:pt idx="153">
                  <c:v>1.4726216823247469</c:v>
                </c:pt>
                <c:pt idx="154">
                  <c:v>1.4548220576820245</c:v>
                </c:pt>
                <c:pt idx="155">
                  <c:v>1.4486831060478256</c:v>
                </c:pt>
                <c:pt idx="156">
                  <c:v>1.4443392452027455</c:v>
                </c:pt>
                <c:pt idx="157">
                  <c:v>1.5223417081640154</c:v>
                </c:pt>
                <c:pt idx="158">
                  <c:v>1.5905351266585825</c:v>
                </c:pt>
                <c:pt idx="159">
                  <c:v>1.6175837549486405</c:v>
                </c:pt>
                <c:pt idx="160">
                  <c:v>1.5829967671150484</c:v>
                </c:pt>
                <c:pt idx="161">
                  <c:v>1.5962683570248817</c:v>
                </c:pt>
                <c:pt idx="162">
                  <c:v>1.6262796054044866</c:v>
                </c:pt>
                <c:pt idx="163">
                  <c:v>1.6407074408308002</c:v>
                </c:pt>
                <c:pt idx="164">
                  <c:v>1.6088078735985345</c:v>
                </c:pt>
                <c:pt idx="165">
                  <c:v>1.6100769076038126</c:v>
                </c:pt>
                <c:pt idx="166">
                  <c:v>1.6008338446629911</c:v>
                </c:pt>
                <c:pt idx="167">
                  <c:v>1.5977247955825176</c:v>
                </c:pt>
                <c:pt idx="168">
                  <c:v>1.5837612919068569</c:v>
                </c:pt>
                <c:pt idx="169">
                  <c:v>1.6153087921302196</c:v>
                </c:pt>
                <c:pt idx="170">
                  <c:v>1.6622353341610012</c:v>
                </c:pt>
                <c:pt idx="171">
                  <c:v>1.6309839577020604</c:v>
                </c:pt>
                <c:pt idx="172">
                  <c:v>1.5659167115597967</c:v>
                </c:pt>
                <c:pt idx="173">
                  <c:v>1.5082525987312716</c:v>
                </c:pt>
                <c:pt idx="174">
                  <c:v>1.5121727352713883</c:v>
                </c:pt>
                <c:pt idx="175">
                  <c:v>1.518605758470527</c:v>
                </c:pt>
                <c:pt idx="176">
                  <c:v>1.4879786790236915</c:v>
                </c:pt>
                <c:pt idx="177">
                  <c:v>1.4576645744742074</c:v>
                </c:pt>
                <c:pt idx="178">
                  <c:v>1.4339786008666213</c:v>
                </c:pt>
                <c:pt idx="179">
                  <c:v>1.405039478877339</c:v>
                </c:pt>
                <c:pt idx="180">
                  <c:v>1.3998050929276877</c:v>
                </c:pt>
                <c:pt idx="181">
                  <c:v>1.4121889375188486</c:v>
                </c:pt>
                <c:pt idx="182">
                  <c:v>1.4712304240772227</c:v>
                </c:pt>
                <c:pt idx="183">
                  <c:v>1.4465134671189261</c:v>
                </c:pt>
                <c:pt idx="184">
                  <c:v>1.4015991802145162</c:v>
                </c:pt>
                <c:pt idx="185">
                  <c:v>1.3562000493245574</c:v>
                </c:pt>
                <c:pt idx="186">
                  <c:v>1.3632302596362251</c:v>
                </c:pt>
                <c:pt idx="187">
                  <c:v>1.3650465338716078</c:v>
                </c:pt>
                <c:pt idx="188">
                  <c:v>1.3305713300720354</c:v>
                </c:pt>
                <c:pt idx="189">
                  <c:v>1.2909996259501515</c:v>
                </c:pt>
                <c:pt idx="190">
                  <c:v>1.2726270710099394</c:v>
                </c:pt>
                <c:pt idx="191">
                  <c:v>1.2393954359812573</c:v>
                </c:pt>
                <c:pt idx="192">
                  <c:v>1.2486453985489459</c:v>
                </c:pt>
                <c:pt idx="193">
                  <c:v>1.2697402954815302</c:v>
                </c:pt>
                <c:pt idx="194">
                  <c:v>1.3387233064441899</c:v>
                </c:pt>
                <c:pt idx="195">
                  <c:v>1.329057285058308</c:v>
                </c:pt>
                <c:pt idx="196">
                  <c:v>1.3038096175940861</c:v>
                </c:pt>
                <c:pt idx="197">
                  <c:v>1.2924452968754516</c:v>
                </c:pt>
                <c:pt idx="198">
                  <c:v>1.3508072399879556</c:v>
                </c:pt>
                <c:pt idx="199">
                  <c:v>1.3713447834631365</c:v>
                </c:pt>
                <c:pt idx="200">
                  <c:v>1.3562038772358334</c:v>
                </c:pt>
                <c:pt idx="201">
                  <c:v>1.3016046728713746</c:v>
                </c:pt>
                <c:pt idx="202">
                  <c:v>1.28522956966719</c:v>
                </c:pt>
                <c:pt idx="203">
                  <c:v>1.2544097433013806</c:v>
                </c:pt>
                <c:pt idx="204">
                  <c:v>1.2528081993851874</c:v>
                </c:pt>
                <c:pt idx="205">
                  <c:v>1.2687968327077519</c:v>
                </c:pt>
                <c:pt idx="206">
                  <c:v>1.3252775838162278</c:v>
                </c:pt>
                <c:pt idx="207">
                  <c:v>1.3240228663192226</c:v>
                </c:pt>
                <c:pt idx="208">
                  <c:v>1.2969002239710823</c:v>
                </c:pt>
                <c:pt idx="209">
                  <c:v>1.2743211292011309</c:v>
                </c:pt>
                <c:pt idx="210">
                  <c:v>1.307323831357184</c:v>
                </c:pt>
                <c:pt idx="211">
                  <c:v>1.2898182351247138</c:v>
                </c:pt>
                <c:pt idx="212">
                  <c:v>1.2370051008864249</c:v>
                </c:pt>
                <c:pt idx="213">
                  <c:v>1.1650759559518369</c:v>
                </c:pt>
                <c:pt idx="214">
                  <c:v>1.1196090771302665</c:v>
                </c:pt>
                <c:pt idx="215">
                  <c:v>1.0711535380234996</c:v>
                </c:pt>
                <c:pt idx="216">
                  <c:v>1.0302162862425743</c:v>
                </c:pt>
                <c:pt idx="217">
                  <c:v>1.0395223281403083</c:v>
                </c:pt>
                <c:pt idx="218">
                  <c:v>1.0653246620350447</c:v>
                </c:pt>
                <c:pt idx="219">
                  <c:v>1.069208362653385</c:v>
                </c:pt>
                <c:pt idx="220">
                  <c:v>1.0469297309318544</c:v>
                </c:pt>
                <c:pt idx="221">
                  <c:v>1.0419295036446703</c:v>
                </c:pt>
                <c:pt idx="222">
                  <c:v>1.0524458317601053</c:v>
                </c:pt>
                <c:pt idx="223">
                  <c:v>1.0440560617827426</c:v>
                </c:pt>
                <c:pt idx="224">
                  <c:v>1.0114990126999519</c:v>
                </c:pt>
                <c:pt idx="225">
                  <c:v>0.98173486499041307</c:v>
                </c:pt>
                <c:pt idx="226">
                  <c:v>0.97387667889025664</c:v>
                </c:pt>
                <c:pt idx="227">
                  <c:v>0.96575270106857614</c:v>
                </c:pt>
                <c:pt idx="228">
                  <c:v>0.98249483445454333</c:v>
                </c:pt>
                <c:pt idx="229">
                  <c:v>1.0369394281265893</c:v>
                </c:pt>
                <c:pt idx="230">
                  <c:v>1.1005271450900878</c:v>
                </c:pt>
                <c:pt idx="231">
                  <c:v>1.117549612649668</c:v>
                </c:pt>
                <c:pt idx="232">
                  <c:v>1.0913723333534655</c:v>
                </c:pt>
                <c:pt idx="233">
                  <c:v>1.0878849084331845</c:v>
                </c:pt>
                <c:pt idx="234">
                  <c:v>1.1519566662567891</c:v>
                </c:pt>
                <c:pt idx="235">
                  <c:v>1.2081638621351674</c:v>
                </c:pt>
                <c:pt idx="236">
                  <c:v>1.2241280869493218</c:v>
                </c:pt>
                <c:pt idx="237">
                  <c:v>1.1811143975376062</c:v>
                </c:pt>
                <c:pt idx="238">
                  <c:v>1.1474447199299946</c:v>
                </c:pt>
                <c:pt idx="239">
                  <c:v>1.1217515467069732</c:v>
                </c:pt>
                <c:pt idx="240">
                  <c:v>1.1353370326098047</c:v>
                </c:pt>
                <c:pt idx="241">
                  <c:v>1.183400320585257</c:v>
                </c:pt>
                <c:pt idx="242">
                  <c:v>1.2617868631094662</c:v>
                </c:pt>
                <c:pt idx="243">
                  <c:v>1.2662645327612074</c:v>
                </c:pt>
                <c:pt idx="244">
                  <c:v>1.2344111280789207</c:v>
                </c:pt>
                <c:pt idx="245">
                  <c:v>1.1812839818882528</c:v>
                </c:pt>
                <c:pt idx="246">
                  <c:v>1.1812896101571591</c:v>
                </c:pt>
                <c:pt idx="247">
                  <c:v>1.1761376945023521</c:v>
                </c:pt>
                <c:pt idx="248">
                  <c:v>1.1546010819263246</c:v>
                </c:pt>
                <c:pt idx="250">
                  <c:v>0.7626306183884749</c:v>
                </c:pt>
                <c:pt idx="251">
                  <c:v>0.7429049188572856</c:v>
                </c:pt>
                <c:pt idx="252">
                  <c:v>0.66129644156962397</c:v>
                </c:pt>
                <c:pt idx="253">
                  <c:v>0.66936371926168459</c:v>
                </c:pt>
                <c:pt idx="254">
                  <c:v>0.6761010125706779</c:v>
                </c:pt>
                <c:pt idx="255">
                  <c:v>0.69714723903271147</c:v>
                </c:pt>
                <c:pt idx="256">
                  <c:v>0.68426809010147249</c:v>
                </c:pt>
                <c:pt idx="257">
                  <c:v>0.66709865301385607</c:v>
                </c:pt>
                <c:pt idx="258">
                  <c:v>0.64019358033894835</c:v>
                </c:pt>
                <c:pt idx="259">
                  <c:v>0.63837255415624117</c:v>
                </c:pt>
                <c:pt idx="260">
                  <c:v>0.61279477012400274</c:v>
                </c:pt>
                <c:pt idx="261">
                  <c:v>0.58727982787786337</c:v>
                </c:pt>
                <c:pt idx="262">
                  <c:v>0.57660050637904103</c:v>
                </c:pt>
                <c:pt idx="263">
                  <c:v>0.59270920649109937</c:v>
                </c:pt>
                <c:pt idx="264">
                  <c:v>0.61822910736621861</c:v>
                </c:pt>
                <c:pt idx="265">
                  <c:v>0.62894508430123375</c:v>
                </c:pt>
                <c:pt idx="266">
                  <c:v>0.62832092391004113</c:v>
                </c:pt>
                <c:pt idx="267">
                  <c:v>0.59297828348406389</c:v>
                </c:pt>
                <c:pt idx="268">
                  <c:v>0.58869395135329006</c:v>
                </c:pt>
                <c:pt idx="269">
                  <c:v>0.59522928655477381</c:v>
                </c:pt>
                <c:pt idx="270">
                  <c:v>0.65056438785875748</c:v>
                </c:pt>
                <c:pt idx="271">
                  <c:v>0.69008113215234712</c:v>
                </c:pt>
                <c:pt idx="272">
                  <c:v>0.69734289883324607</c:v>
                </c:pt>
                <c:pt idx="273">
                  <c:v>0.68037126107200818</c:v>
                </c:pt>
                <c:pt idx="274">
                  <c:v>0.66803619253669799</c:v>
                </c:pt>
                <c:pt idx="275">
                  <c:v>0.7139881164410653</c:v>
                </c:pt>
                <c:pt idx="276">
                  <c:v>0.723958183234921</c:v>
                </c:pt>
                <c:pt idx="277">
                  <c:v>0.73898355316301478</c:v>
                </c:pt>
                <c:pt idx="278">
                  <c:v>0.73830762124866933</c:v>
                </c:pt>
                <c:pt idx="279">
                  <c:v>0.76026359561237911</c:v>
                </c:pt>
                <c:pt idx="280">
                  <c:v>0.74978004211846139</c:v>
                </c:pt>
                <c:pt idx="281">
                  <c:v>0.73015744568517205</c:v>
                </c:pt>
                <c:pt idx="282">
                  <c:v>0.73179540022326606</c:v>
                </c:pt>
                <c:pt idx="283">
                  <c:v>0.75810607851926681</c:v>
                </c:pt>
                <c:pt idx="284">
                  <c:v>0.7932325652561053</c:v>
                </c:pt>
                <c:pt idx="285">
                  <c:v>0.81648950317488855</c:v>
                </c:pt>
                <c:pt idx="286">
                  <c:v>0.85456011746507299</c:v>
                </c:pt>
                <c:pt idx="287">
                  <c:v>0.86812770032918518</c:v>
                </c:pt>
                <c:pt idx="288">
                  <c:v>0.8468698635039873</c:v>
                </c:pt>
                <c:pt idx="289">
                  <c:v>0.83723381570131361</c:v>
                </c:pt>
                <c:pt idx="290">
                  <c:v>0.85792381094887682</c:v>
                </c:pt>
                <c:pt idx="291">
                  <c:v>0.86567279771547401</c:v>
                </c:pt>
                <c:pt idx="292">
                  <c:v>0.89905956589953961</c:v>
                </c:pt>
                <c:pt idx="293">
                  <c:v>0.91332246760680424</c:v>
                </c:pt>
                <c:pt idx="294">
                  <c:v>0.98022682295792407</c:v>
                </c:pt>
                <c:pt idx="295">
                  <c:v>1.017190414939489</c:v>
                </c:pt>
                <c:pt idx="296">
                  <c:v>0.9877957714519372</c:v>
                </c:pt>
                <c:pt idx="297">
                  <c:v>0.93975405100768761</c:v>
                </c:pt>
                <c:pt idx="298">
                  <c:v>0.87466680997731405</c:v>
                </c:pt>
                <c:pt idx="299">
                  <c:v>0.89199778926746187</c:v>
                </c:pt>
                <c:pt idx="300">
                  <c:v>0.90766841380427599</c:v>
                </c:pt>
                <c:pt idx="301">
                  <c:v>0.92271696311491302</c:v>
                </c:pt>
                <c:pt idx="302">
                  <c:v>0.88989719782690457</c:v>
                </c:pt>
                <c:pt idx="303">
                  <c:v>0.85551234918683428</c:v>
                </c:pt>
                <c:pt idx="304">
                  <c:v>0.82446766020294426</c:v>
                </c:pt>
                <c:pt idx="305">
                  <c:v>0.83791157063915866</c:v>
                </c:pt>
                <c:pt idx="306">
                  <c:v>0.88488012490437506</c:v>
                </c:pt>
                <c:pt idx="307">
                  <c:v>0.96523065790318618</c:v>
                </c:pt>
                <c:pt idx="308">
                  <c:v>0.9669096262404242</c:v>
                </c:pt>
                <c:pt idx="309">
                  <c:v>0.92417176522356259</c:v>
                </c:pt>
                <c:pt idx="310">
                  <c:v>0.85148805799430483</c:v>
                </c:pt>
                <c:pt idx="311">
                  <c:v>0.83863145178177279</c:v>
                </c:pt>
                <c:pt idx="312">
                  <c:v>0.85536877537799338</c:v>
                </c:pt>
                <c:pt idx="313">
                  <c:v>0.84297911616751742</c:v>
                </c:pt>
                <c:pt idx="314">
                  <c:v>0.84006018055626652</c:v>
                </c:pt>
                <c:pt idx="315">
                  <c:v>0.8248794502724488</c:v>
                </c:pt>
                <c:pt idx="316">
                  <c:v>0.81238758192842442</c:v>
                </c:pt>
                <c:pt idx="317">
                  <c:v>0.8047488365743497</c:v>
                </c:pt>
                <c:pt idx="318">
                  <c:v>0.83020863399715428</c:v>
                </c:pt>
                <c:pt idx="319">
                  <c:v>0.87151524307940498</c:v>
                </c:pt>
                <c:pt idx="320">
                  <c:v>0.8774238811384375</c:v>
                </c:pt>
                <c:pt idx="321">
                  <c:v>0.85662365745482927</c:v>
                </c:pt>
                <c:pt idx="322">
                  <c:v>0.8592730509239983</c:v>
                </c:pt>
                <c:pt idx="323">
                  <c:v>0.92738774293161574</c:v>
                </c:pt>
                <c:pt idx="324">
                  <c:v>0.96325007208079516</c:v>
                </c:pt>
                <c:pt idx="325">
                  <c:v>0.95992621313856119</c:v>
                </c:pt>
                <c:pt idx="326">
                  <c:v>0.901357767383276</c:v>
                </c:pt>
                <c:pt idx="327">
                  <c:v>0.87554935870259121</c:v>
                </c:pt>
                <c:pt idx="328">
                  <c:v>0.85438254374745803</c:v>
                </c:pt>
                <c:pt idx="329">
                  <c:v>0.86191487687634483</c:v>
                </c:pt>
                <c:pt idx="330">
                  <c:v>0.88173489334215149</c:v>
                </c:pt>
                <c:pt idx="331">
                  <c:v>0.92535272120086154</c:v>
                </c:pt>
                <c:pt idx="332">
                  <c:v>0.93292181808413865</c:v>
                </c:pt>
                <c:pt idx="333">
                  <c:v>0.90180771009719818</c:v>
                </c:pt>
                <c:pt idx="334">
                  <c:v>0.87953302199048322</c:v>
                </c:pt>
                <c:pt idx="335">
                  <c:v>0.88473907459189105</c:v>
                </c:pt>
                <c:pt idx="336">
                  <c:v>0.88470076119662344</c:v>
                </c:pt>
                <c:pt idx="337">
                  <c:v>0.87219116667188101</c:v>
                </c:pt>
                <c:pt idx="338">
                  <c:v>0.84350215593743083</c:v>
                </c:pt>
                <c:pt idx="339">
                  <c:v>0.83344762056329491</c:v>
                </c:pt>
                <c:pt idx="340">
                  <c:v>0.80706653206220869</c:v>
                </c:pt>
                <c:pt idx="341">
                  <c:v>0.79240607976697908</c:v>
                </c:pt>
                <c:pt idx="342">
                  <c:v>0.81404698352197258</c:v>
                </c:pt>
                <c:pt idx="343">
                  <c:v>0.84638942547791618</c:v>
                </c:pt>
                <c:pt idx="344">
                  <c:v>0.85623198380068244</c:v>
                </c:pt>
                <c:pt idx="345">
                  <c:v>0.84841085693943497</c:v>
                </c:pt>
                <c:pt idx="346">
                  <c:v>0.83814773686127586</c:v>
                </c:pt>
                <c:pt idx="347">
                  <c:v>0.84122510299899922</c:v>
                </c:pt>
                <c:pt idx="348">
                  <c:v>0.82308771085262145</c:v>
                </c:pt>
                <c:pt idx="349">
                  <c:v>0.80410791141863769</c:v>
                </c:pt>
                <c:pt idx="350">
                  <c:v>0.7914274681609893</c:v>
                </c:pt>
                <c:pt idx="351">
                  <c:v>0.79927432069942517</c:v>
                </c:pt>
                <c:pt idx="352">
                  <c:v>0.7949872596012213</c:v>
                </c:pt>
                <c:pt idx="353">
                  <c:v>0.80150677492921163</c:v>
                </c:pt>
                <c:pt idx="354">
                  <c:v>0.8167422515985111</c:v>
                </c:pt>
                <c:pt idx="355">
                  <c:v>0.86443617632568548</c:v>
                </c:pt>
                <c:pt idx="356">
                  <c:v>0.86834011547629597</c:v>
                </c:pt>
                <c:pt idx="357">
                  <c:v>0.85321094421191146</c:v>
                </c:pt>
                <c:pt idx="358">
                  <c:v>0.82087469912203226</c:v>
                </c:pt>
                <c:pt idx="359">
                  <c:v>0.82112645421781594</c:v>
                </c:pt>
                <c:pt idx="360">
                  <c:v>0.81687311431857756</c:v>
                </c:pt>
                <c:pt idx="361">
                  <c:v>0.80849864114431413</c:v>
                </c:pt>
                <c:pt idx="362">
                  <c:v>0.80156437283188575</c:v>
                </c:pt>
                <c:pt idx="363">
                  <c:v>0.80545275088903712</c:v>
                </c:pt>
                <c:pt idx="364">
                  <c:v>0.77841065643523144</c:v>
                </c:pt>
                <c:pt idx="365">
                  <c:v>0.76117165572128676</c:v>
                </c:pt>
                <c:pt idx="366">
                  <c:v>0.76814539497660561</c:v>
                </c:pt>
                <c:pt idx="367">
                  <c:v>0.81257266842637976</c:v>
                </c:pt>
                <c:pt idx="368">
                  <c:v>0.84035843056269988</c:v>
                </c:pt>
                <c:pt idx="369">
                  <c:v>0.82851266691473324</c:v>
                </c:pt>
                <c:pt idx="370">
                  <c:v>0.81663618063143539</c:v>
                </c:pt>
                <c:pt idx="371">
                  <c:v>0.80112560682455447</c:v>
                </c:pt>
                <c:pt idx="372">
                  <c:v>0.79559770138602059</c:v>
                </c:pt>
                <c:pt idx="373">
                  <c:v>0.78456651252574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B794-4600-AE46-31C94259D1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5521752"/>
        <c:axId val="1185506336"/>
      </c:lineChart>
      <c:catAx>
        <c:axId val="12847598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7.9143700546715323E-2"/>
              <c:y val="9.678856195064256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84760152"/>
        <c:crosses val="autoZero"/>
        <c:auto val="1"/>
        <c:lblAlgn val="ctr"/>
        <c:lblOffset val="100"/>
        <c:tickMarkSkip val="30"/>
        <c:noMultiLvlLbl val="0"/>
      </c:catAx>
      <c:valAx>
        <c:axId val="1284760152"/>
        <c:scaling>
          <c:orientation val="minMax"/>
          <c:max val="400"/>
          <c:min val="-15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84759824"/>
        <c:crosses val="autoZero"/>
        <c:crossBetween val="between"/>
        <c:majorUnit val="50"/>
      </c:valAx>
      <c:valAx>
        <c:axId val="1185506336"/>
        <c:scaling>
          <c:orientation val="minMax"/>
          <c:max val="5"/>
          <c:min val="-0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5521752"/>
        <c:crosses val="max"/>
        <c:crossBetween val="between"/>
        <c:majorUnit val="0.5"/>
      </c:valAx>
      <c:catAx>
        <c:axId val="118552175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index</a:t>
                </a:r>
              </a:p>
            </c:rich>
          </c:tx>
          <c:layout>
            <c:manualLayout>
              <c:xMode val="edge"/>
              <c:yMode val="edge"/>
              <c:x val="0.85998595657717769"/>
              <c:y val="9.678856195064256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855063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2027364397299342E-2"/>
          <c:y val="0.88877302484075393"/>
          <c:w val="0.95364233427327494"/>
          <c:h val="9.6876322421124608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32769878434209E-2"/>
          <c:y val="4.7335153253604399E-2"/>
          <c:w val="0.85092793774667475"/>
          <c:h val="0.50937929057940445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42_ábra_chart'!$H$8</c:f>
              <c:strCache>
                <c:ptCount val="1"/>
                <c:pt idx="0">
                  <c:v>Effect of interest r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42_ábra_chart'!$D$10:$E$383</c:f>
              <c:multiLvlStrCache>
                <c:ptCount val="374"/>
                <c:lvl>
                  <c:pt idx="0">
                    <c:v>Mar-11</c:v>
                  </c:pt>
                  <c:pt idx="1">
                    <c:v>Apr-11</c:v>
                  </c:pt>
                  <c:pt idx="2">
                    <c:v>May-11</c:v>
                  </c:pt>
                  <c:pt idx="3">
                    <c:v>Jun-11</c:v>
                  </c:pt>
                  <c:pt idx="4">
                    <c:v>Jul-11</c:v>
                  </c:pt>
                  <c:pt idx="5">
                    <c:v>Aug-11</c:v>
                  </c:pt>
                  <c:pt idx="6">
                    <c:v>Sep-11</c:v>
                  </c:pt>
                  <c:pt idx="7">
                    <c:v>Oct-11</c:v>
                  </c:pt>
                  <c:pt idx="8">
                    <c:v>Nov-11</c:v>
                  </c:pt>
                  <c:pt idx="9">
                    <c:v>Dec-11</c:v>
                  </c:pt>
                  <c:pt idx="10">
                    <c:v>Jan-12</c:v>
                  </c:pt>
                  <c:pt idx="11">
                    <c:v>Feb-12</c:v>
                  </c:pt>
                  <c:pt idx="12">
                    <c:v>Mar-12</c:v>
                  </c:pt>
                  <c:pt idx="13">
                    <c:v>Apr-12</c:v>
                  </c:pt>
                  <c:pt idx="14">
                    <c:v>May-12</c:v>
                  </c:pt>
                  <c:pt idx="15">
                    <c:v>Jun-12</c:v>
                  </c:pt>
                  <c:pt idx="16">
                    <c:v>Jul-12</c:v>
                  </c:pt>
                  <c:pt idx="17">
                    <c:v>Aug-12</c:v>
                  </c:pt>
                  <c:pt idx="18">
                    <c:v>Sep-12</c:v>
                  </c:pt>
                  <c:pt idx="19">
                    <c:v>Oct-12</c:v>
                  </c:pt>
                  <c:pt idx="20">
                    <c:v>Nov-12</c:v>
                  </c:pt>
                  <c:pt idx="21">
                    <c:v>Dec-12</c:v>
                  </c:pt>
                  <c:pt idx="22">
                    <c:v>Jan-13</c:v>
                  </c:pt>
                  <c:pt idx="23">
                    <c:v>Feb-13</c:v>
                  </c:pt>
                  <c:pt idx="24">
                    <c:v>Mar-13</c:v>
                  </c:pt>
                  <c:pt idx="25">
                    <c:v>Apr-13</c:v>
                  </c:pt>
                  <c:pt idx="26">
                    <c:v>May-13</c:v>
                  </c:pt>
                  <c:pt idx="27">
                    <c:v>Jun-13</c:v>
                  </c:pt>
                  <c:pt idx="28">
                    <c:v>Jul-13</c:v>
                  </c:pt>
                  <c:pt idx="29">
                    <c:v>Aug-13</c:v>
                  </c:pt>
                  <c:pt idx="30">
                    <c:v>Sep-13</c:v>
                  </c:pt>
                  <c:pt idx="31">
                    <c:v>Oct-13</c:v>
                  </c:pt>
                  <c:pt idx="32">
                    <c:v>Nov-13</c:v>
                  </c:pt>
                  <c:pt idx="33">
                    <c:v>Dec-13</c:v>
                  </c:pt>
                  <c:pt idx="34">
                    <c:v>Jan-14</c:v>
                  </c:pt>
                  <c:pt idx="35">
                    <c:v>Feb-14</c:v>
                  </c:pt>
                  <c:pt idx="36">
                    <c:v>Mar-14</c:v>
                  </c:pt>
                  <c:pt idx="37">
                    <c:v>Apr-14</c:v>
                  </c:pt>
                  <c:pt idx="38">
                    <c:v>May-14</c:v>
                  </c:pt>
                  <c:pt idx="39">
                    <c:v>Jun-14</c:v>
                  </c:pt>
                  <c:pt idx="40">
                    <c:v>Jul-14</c:v>
                  </c:pt>
                  <c:pt idx="41">
                    <c:v>Aug-14</c:v>
                  </c:pt>
                  <c:pt idx="42">
                    <c:v>Sep-14</c:v>
                  </c:pt>
                  <c:pt idx="43">
                    <c:v>Oct-14</c:v>
                  </c:pt>
                  <c:pt idx="44">
                    <c:v>Nov-14</c:v>
                  </c:pt>
                  <c:pt idx="45">
                    <c:v>Dec-14</c:v>
                  </c:pt>
                  <c:pt idx="46">
                    <c:v>Jan-15</c:v>
                  </c:pt>
                  <c:pt idx="47">
                    <c:v>Feb-15</c:v>
                  </c:pt>
                  <c:pt idx="48">
                    <c:v>Mar-15</c:v>
                  </c:pt>
                  <c:pt idx="49">
                    <c:v>Apr-15</c:v>
                  </c:pt>
                  <c:pt idx="50">
                    <c:v>May-15</c:v>
                  </c:pt>
                  <c:pt idx="51">
                    <c:v>Jun-15</c:v>
                  </c:pt>
                  <c:pt idx="52">
                    <c:v>Jul-15</c:v>
                  </c:pt>
                  <c:pt idx="53">
                    <c:v>Aug-15</c:v>
                  </c:pt>
                  <c:pt idx="54">
                    <c:v>Sep-15</c:v>
                  </c:pt>
                  <c:pt idx="55">
                    <c:v>Oct-15</c:v>
                  </c:pt>
                  <c:pt idx="56">
                    <c:v>Nov-15</c:v>
                  </c:pt>
                  <c:pt idx="57">
                    <c:v>Dec-15</c:v>
                  </c:pt>
                  <c:pt idx="58">
                    <c:v>Jan-16</c:v>
                  </c:pt>
                  <c:pt idx="59">
                    <c:v>Feb-16</c:v>
                  </c:pt>
                  <c:pt idx="60">
                    <c:v>Mar-16</c:v>
                  </c:pt>
                  <c:pt idx="61">
                    <c:v>Apr-16</c:v>
                  </c:pt>
                  <c:pt idx="62">
                    <c:v>May-16</c:v>
                  </c:pt>
                  <c:pt idx="63">
                    <c:v>Jun-16</c:v>
                  </c:pt>
                  <c:pt idx="64">
                    <c:v>Jul-16</c:v>
                  </c:pt>
                  <c:pt idx="65">
                    <c:v>Aug-16</c:v>
                  </c:pt>
                  <c:pt idx="66">
                    <c:v>Sep-16</c:v>
                  </c:pt>
                  <c:pt idx="67">
                    <c:v>Oct-16</c:v>
                  </c:pt>
                  <c:pt idx="68">
                    <c:v>Nov-16</c:v>
                  </c:pt>
                  <c:pt idx="69">
                    <c:v>Dec-16</c:v>
                  </c:pt>
                  <c:pt idx="70">
                    <c:v>Jan-17</c:v>
                  </c:pt>
                  <c:pt idx="71">
                    <c:v>Feb-17</c:v>
                  </c:pt>
                  <c:pt idx="72">
                    <c:v>Mar-17</c:v>
                  </c:pt>
                  <c:pt idx="73">
                    <c:v>Apr-17</c:v>
                  </c:pt>
                  <c:pt idx="74">
                    <c:v>May-17</c:v>
                  </c:pt>
                  <c:pt idx="75">
                    <c:v>Jun-17</c:v>
                  </c:pt>
                  <c:pt idx="76">
                    <c:v>Jul-17</c:v>
                  </c:pt>
                  <c:pt idx="77">
                    <c:v>Aug-17</c:v>
                  </c:pt>
                  <c:pt idx="78">
                    <c:v>Sep-17</c:v>
                  </c:pt>
                  <c:pt idx="79">
                    <c:v>Oct-17</c:v>
                  </c:pt>
                  <c:pt idx="80">
                    <c:v>Nov-17</c:v>
                  </c:pt>
                  <c:pt idx="81">
                    <c:v>Dec-17</c:v>
                  </c:pt>
                  <c:pt idx="82">
                    <c:v>Jan-18</c:v>
                  </c:pt>
                  <c:pt idx="83">
                    <c:v>Feb-18</c:v>
                  </c:pt>
                  <c:pt idx="84">
                    <c:v>Mar-18</c:v>
                  </c:pt>
                  <c:pt idx="85">
                    <c:v>Apr-18</c:v>
                  </c:pt>
                  <c:pt idx="86">
                    <c:v>May-18</c:v>
                  </c:pt>
                  <c:pt idx="87">
                    <c:v>Jun-18</c:v>
                  </c:pt>
                  <c:pt idx="88">
                    <c:v>Jul-18</c:v>
                  </c:pt>
                  <c:pt idx="89">
                    <c:v>Aug-18</c:v>
                  </c:pt>
                  <c:pt idx="90">
                    <c:v>Sep-18</c:v>
                  </c:pt>
                  <c:pt idx="91">
                    <c:v>Oct-18</c:v>
                  </c:pt>
                  <c:pt idx="92">
                    <c:v>Nov-18</c:v>
                  </c:pt>
                  <c:pt idx="93">
                    <c:v>Dec-18</c:v>
                  </c:pt>
                  <c:pt idx="94">
                    <c:v>Jan-19</c:v>
                  </c:pt>
                  <c:pt idx="95">
                    <c:v>Feb-19</c:v>
                  </c:pt>
                  <c:pt idx="96">
                    <c:v>Mar-19</c:v>
                  </c:pt>
                  <c:pt idx="97">
                    <c:v>Apr-19</c:v>
                  </c:pt>
                  <c:pt idx="98">
                    <c:v>May-19</c:v>
                  </c:pt>
                  <c:pt idx="99">
                    <c:v>Jun-19</c:v>
                  </c:pt>
                  <c:pt idx="100">
                    <c:v>Jul-19</c:v>
                  </c:pt>
                  <c:pt idx="101">
                    <c:v>Aug-19</c:v>
                  </c:pt>
                  <c:pt idx="102">
                    <c:v>Sep-19</c:v>
                  </c:pt>
                  <c:pt idx="103">
                    <c:v>Oct-19</c:v>
                  </c:pt>
                  <c:pt idx="104">
                    <c:v>Nov-19</c:v>
                  </c:pt>
                  <c:pt idx="105">
                    <c:v>Dec-19</c:v>
                  </c:pt>
                  <c:pt idx="106">
                    <c:v>Jan-20</c:v>
                  </c:pt>
                  <c:pt idx="107">
                    <c:v>Feb-20</c:v>
                  </c:pt>
                  <c:pt idx="108">
                    <c:v>Mar-20</c:v>
                  </c:pt>
                  <c:pt idx="109">
                    <c:v>Apr-20</c:v>
                  </c:pt>
                  <c:pt idx="110">
                    <c:v>May-20</c:v>
                  </c:pt>
                  <c:pt idx="111">
                    <c:v>Jun-20</c:v>
                  </c:pt>
                  <c:pt idx="112">
                    <c:v>Jul-20</c:v>
                  </c:pt>
                  <c:pt idx="113">
                    <c:v>Aug-20</c:v>
                  </c:pt>
                  <c:pt idx="114">
                    <c:v>Sep-20</c:v>
                  </c:pt>
                  <c:pt idx="115">
                    <c:v>Oct-20</c:v>
                  </c:pt>
                  <c:pt idx="116">
                    <c:v>Nov-20</c:v>
                  </c:pt>
                  <c:pt idx="117">
                    <c:v>Dec-20</c:v>
                  </c:pt>
                  <c:pt idx="118">
                    <c:v>Jan-21</c:v>
                  </c:pt>
                  <c:pt idx="119">
                    <c:v>Feb-21</c:v>
                  </c:pt>
                  <c:pt idx="120">
                    <c:v>Mar-21</c:v>
                  </c:pt>
                  <c:pt idx="121">
                    <c:v>Apr-21</c:v>
                  </c:pt>
                  <c:pt idx="122">
                    <c:v>May-21</c:v>
                  </c:pt>
                  <c:pt idx="123">
                    <c:v>Jun-21</c:v>
                  </c:pt>
                  <c:pt idx="125">
                    <c:v>Mar-11</c:v>
                  </c:pt>
                  <c:pt idx="126">
                    <c:v>Apr-11</c:v>
                  </c:pt>
                  <c:pt idx="127">
                    <c:v>May-11</c:v>
                  </c:pt>
                  <c:pt idx="128">
                    <c:v>Jun-11</c:v>
                  </c:pt>
                  <c:pt idx="129">
                    <c:v>Jul-11</c:v>
                  </c:pt>
                  <c:pt idx="130">
                    <c:v>Aug-11</c:v>
                  </c:pt>
                  <c:pt idx="131">
                    <c:v>Sep-11</c:v>
                  </c:pt>
                  <c:pt idx="132">
                    <c:v>Oct-11</c:v>
                  </c:pt>
                  <c:pt idx="133">
                    <c:v>Nov-11</c:v>
                  </c:pt>
                  <c:pt idx="134">
                    <c:v>Dec-11</c:v>
                  </c:pt>
                  <c:pt idx="135">
                    <c:v>Jan-12</c:v>
                  </c:pt>
                  <c:pt idx="136">
                    <c:v>Feb-12</c:v>
                  </c:pt>
                  <c:pt idx="137">
                    <c:v>Mar-12</c:v>
                  </c:pt>
                  <c:pt idx="138">
                    <c:v>Apr-12</c:v>
                  </c:pt>
                  <c:pt idx="139">
                    <c:v>May-12</c:v>
                  </c:pt>
                  <c:pt idx="140">
                    <c:v>Jun-12</c:v>
                  </c:pt>
                  <c:pt idx="141">
                    <c:v>Jul-12</c:v>
                  </c:pt>
                  <c:pt idx="142">
                    <c:v>Aug-12</c:v>
                  </c:pt>
                  <c:pt idx="143">
                    <c:v>Sep-12</c:v>
                  </c:pt>
                  <c:pt idx="144">
                    <c:v>Oct-12</c:v>
                  </c:pt>
                  <c:pt idx="145">
                    <c:v>Nov-12</c:v>
                  </c:pt>
                  <c:pt idx="146">
                    <c:v>Dec-12</c:v>
                  </c:pt>
                  <c:pt idx="147">
                    <c:v>Jan-13</c:v>
                  </c:pt>
                  <c:pt idx="148">
                    <c:v>Feb-13</c:v>
                  </c:pt>
                  <c:pt idx="149">
                    <c:v>Mar-13</c:v>
                  </c:pt>
                  <c:pt idx="150">
                    <c:v>Apr-13</c:v>
                  </c:pt>
                  <c:pt idx="151">
                    <c:v>May-13</c:v>
                  </c:pt>
                  <c:pt idx="152">
                    <c:v>Jun-13</c:v>
                  </c:pt>
                  <c:pt idx="153">
                    <c:v>Jul-13</c:v>
                  </c:pt>
                  <c:pt idx="154">
                    <c:v>Aug-13</c:v>
                  </c:pt>
                  <c:pt idx="155">
                    <c:v>Sep-13</c:v>
                  </c:pt>
                  <c:pt idx="156">
                    <c:v>Oct-13</c:v>
                  </c:pt>
                  <c:pt idx="157">
                    <c:v>Nov-13</c:v>
                  </c:pt>
                  <c:pt idx="158">
                    <c:v>Dec-13</c:v>
                  </c:pt>
                  <c:pt idx="159">
                    <c:v>Jan-14</c:v>
                  </c:pt>
                  <c:pt idx="160">
                    <c:v>Feb-14</c:v>
                  </c:pt>
                  <c:pt idx="161">
                    <c:v>Mar-14</c:v>
                  </c:pt>
                  <c:pt idx="162">
                    <c:v>Apr-14</c:v>
                  </c:pt>
                  <c:pt idx="163">
                    <c:v>May-14</c:v>
                  </c:pt>
                  <c:pt idx="164">
                    <c:v>Jun-14</c:v>
                  </c:pt>
                  <c:pt idx="165">
                    <c:v>Jul-14</c:v>
                  </c:pt>
                  <c:pt idx="166">
                    <c:v>Aug-14</c:v>
                  </c:pt>
                  <c:pt idx="167">
                    <c:v>Sep-14</c:v>
                  </c:pt>
                  <c:pt idx="168">
                    <c:v>Oct-14</c:v>
                  </c:pt>
                  <c:pt idx="169">
                    <c:v>Nov-14</c:v>
                  </c:pt>
                  <c:pt idx="170">
                    <c:v>Dec-14</c:v>
                  </c:pt>
                  <c:pt idx="171">
                    <c:v>Jan-15</c:v>
                  </c:pt>
                  <c:pt idx="172">
                    <c:v>Feb-15</c:v>
                  </c:pt>
                  <c:pt idx="173">
                    <c:v>Mar-15</c:v>
                  </c:pt>
                  <c:pt idx="174">
                    <c:v>Apr-15</c:v>
                  </c:pt>
                  <c:pt idx="175">
                    <c:v>May-15</c:v>
                  </c:pt>
                  <c:pt idx="176">
                    <c:v>Jun-15</c:v>
                  </c:pt>
                  <c:pt idx="177">
                    <c:v>Jul-15</c:v>
                  </c:pt>
                  <c:pt idx="178">
                    <c:v>Aug-15</c:v>
                  </c:pt>
                  <c:pt idx="179">
                    <c:v>Sep-15</c:v>
                  </c:pt>
                  <c:pt idx="180">
                    <c:v>Oct-15</c:v>
                  </c:pt>
                  <c:pt idx="181">
                    <c:v>Nov-15</c:v>
                  </c:pt>
                  <c:pt idx="182">
                    <c:v>Dec-15</c:v>
                  </c:pt>
                  <c:pt idx="183">
                    <c:v>Jan-16</c:v>
                  </c:pt>
                  <c:pt idx="184">
                    <c:v>Feb-16</c:v>
                  </c:pt>
                  <c:pt idx="185">
                    <c:v>Mar-16</c:v>
                  </c:pt>
                  <c:pt idx="186">
                    <c:v>Apr-16</c:v>
                  </c:pt>
                  <c:pt idx="187">
                    <c:v>May-16</c:v>
                  </c:pt>
                  <c:pt idx="188">
                    <c:v>Jun-16</c:v>
                  </c:pt>
                  <c:pt idx="189">
                    <c:v>Jul-16</c:v>
                  </c:pt>
                  <c:pt idx="190">
                    <c:v>Aug-16</c:v>
                  </c:pt>
                  <c:pt idx="191">
                    <c:v>Sep-16</c:v>
                  </c:pt>
                  <c:pt idx="192">
                    <c:v>Oct-16</c:v>
                  </c:pt>
                  <c:pt idx="193">
                    <c:v>Nov-16</c:v>
                  </c:pt>
                  <c:pt idx="194">
                    <c:v>Dec-16</c:v>
                  </c:pt>
                  <c:pt idx="195">
                    <c:v>Jan-17</c:v>
                  </c:pt>
                  <c:pt idx="196">
                    <c:v>Feb-17</c:v>
                  </c:pt>
                  <c:pt idx="197">
                    <c:v>Mar-17</c:v>
                  </c:pt>
                  <c:pt idx="198">
                    <c:v>Apr-17</c:v>
                  </c:pt>
                  <c:pt idx="199">
                    <c:v>May-17</c:v>
                  </c:pt>
                  <c:pt idx="200">
                    <c:v>Jun-17</c:v>
                  </c:pt>
                  <c:pt idx="201">
                    <c:v>Jul-17</c:v>
                  </c:pt>
                  <c:pt idx="202">
                    <c:v>Aug-17</c:v>
                  </c:pt>
                  <c:pt idx="203">
                    <c:v>Sep-17</c:v>
                  </c:pt>
                  <c:pt idx="204">
                    <c:v>Oct-17</c:v>
                  </c:pt>
                  <c:pt idx="205">
                    <c:v>Nov-17</c:v>
                  </c:pt>
                  <c:pt idx="206">
                    <c:v>Dec-17</c:v>
                  </c:pt>
                  <c:pt idx="207">
                    <c:v>Jan-18</c:v>
                  </c:pt>
                  <c:pt idx="208">
                    <c:v>Feb-18</c:v>
                  </c:pt>
                  <c:pt idx="209">
                    <c:v>Mar-18</c:v>
                  </c:pt>
                  <c:pt idx="210">
                    <c:v>Apr-18</c:v>
                  </c:pt>
                  <c:pt idx="211">
                    <c:v>May-18</c:v>
                  </c:pt>
                  <c:pt idx="212">
                    <c:v>Jun-18</c:v>
                  </c:pt>
                  <c:pt idx="213">
                    <c:v>Jul-18</c:v>
                  </c:pt>
                  <c:pt idx="214">
                    <c:v>Aug-18</c:v>
                  </c:pt>
                  <c:pt idx="215">
                    <c:v>Sep-18</c:v>
                  </c:pt>
                  <c:pt idx="216">
                    <c:v>Oct-18</c:v>
                  </c:pt>
                  <c:pt idx="217">
                    <c:v>Nov-18</c:v>
                  </c:pt>
                  <c:pt idx="218">
                    <c:v>Dec-18</c:v>
                  </c:pt>
                  <c:pt idx="219">
                    <c:v>Jan-19</c:v>
                  </c:pt>
                  <c:pt idx="220">
                    <c:v>Feb-19</c:v>
                  </c:pt>
                  <c:pt idx="221">
                    <c:v>Mar-19</c:v>
                  </c:pt>
                  <c:pt idx="222">
                    <c:v>Apr-19</c:v>
                  </c:pt>
                  <c:pt idx="223">
                    <c:v>May-19</c:v>
                  </c:pt>
                  <c:pt idx="224">
                    <c:v>Jun-19</c:v>
                  </c:pt>
                  <c:pt idx="225">
                    <c:v>Jul-19</c:v>
                  </c:pt>
                  <c:pt idx="226">
                    <c:v>Aug-19</c:v>
                  </c:pt>
                  <c:pt idx="227">
                    <c:v>Sep-19</c:v>
                  </c:pt>
                  <c:pt idx="228">
                    <c:v>Oct-19</c:v>
                  </c:pt>
                  <c:pt idx="229">
                    <c:v>Nov-19</c:v>
                  </c:pt>
                  <c:pt idx="230">
                    <c:v>Dec-19</c:v>
                  </c:pt>
                  <c:pt idx="231">
                    <c:v>Jan-20</c:v>
                  </c:pt>
                  <c:pt idx="232">
                    <c:v>Feb-20</c:v>
                  </c:pt>
                  <c:pt idx="233">
                    <c:v>Mar-20</c:v>
                  </c:pt>
                  <c:pt idx="234">
                    <c:v>Apr-20</c:v>
                  </c:pt>
                  <c:pt idx="235">
                    <c:v>May-20</c:v>
                  </c:pt>
                  <c:pt idx="236">
                    <c:v>Jun-20</c:v>
                  </c:pt>
                  <c:pt idx="237">
                    <c:v>Jul-20</c:v>
                  </c:pt>
                  <c:pt idx="238">
                    <c:v>Aug-20</c:v>
                  </c:pt>
                  <c:pt idx="239">
                    <c:v>Sep-20</c:v>
                  </c:pt>
                  <c:pt idx="240">
                    <c:v>Oct-20</c:v>
                  </c:pt>
                  <c:pt idx="241">
                    <c:v>Nov-20</c:v>
                  </c:pt>
                  <c:pt idx="242">
                    <c:v>Dec-20</c:v>
                  </c:pt>
                  <c:pt idx="243">
                    <c:v>Jan-21</c:v>
                  </c:pt>
                  <c:pt idx="244">
                    <c:v>Feb-21</c:v>
                  </c:pt>
                  <c:pt idx="245">
                    <c:v>Mar-21</c:v>
                  </c:pt>
                  <c:pt idx="246">
                    <c:v>Apr-21</c:v>
                  </c:pt>
                  <c:pt idx="247">
                    <c:v>May-21</c:v>
                  </c:pt>
                  <c:pt idx="248">
                    <c:v>Jun-21</c:v>
                  </c:pt>
                  <c:pt idx="250">
                    <c:v>Mar-11</c:v>
                  </c:pt>
                  <c:pt idx="251">
                    <c:v>Apr-11</c:v>
                  </c:pt>
                  <c:pt idx="252">
                    <c:v>May-11</c:v>
                  </c:pt>
                  <c:pt idx="253">
                    <c:v>Jun-11</c:v>
                  </c:pt>
                  <c:pt idx="254">
                    <c:v>Jul-11</c:v>
                  </c:pt>
                  <c:pt idx="255">
                    <c:v>Aug-11</c:v>
                  </c:pt>
                  <c:pt idx="256">
                    <c:v>Sep-11</c:v>
                  </c:pt>
                  <c:pt idx="257">
                    <c:v>Oct-11</c:v>
                  </c:pt>
                  <c:pt idx="258">
                    <c:v>Nov-11</c:v>
                  </c:pt>
                  <c:pt idx="259">
                    <c:v>Dec-11</c:v>
                  </c:pt>
                  <c:pt idx="260">
                    <c:v>Jan-12</c:v>
                  </c:pt>
                  <c:pt idx="261">
                    <c:v>Feb-12</c:v>
                  </c:pt>
                  <c:pt idx="262">
                    <c:v>Mar-12</c:v>
                  </c:pt>
                  <c:pt idx="263">
                    <c:v>Apr-12</c:v>
                  </c:pt>
                  <c:pt idx="264">
                    <c:v>May-12</c:v>
                  </c:pt>
                  <c:pt idx="265">
                    <c:v>Jun-12</c:v>
                  </c:pt>
                  <c:pt idx="266">
                    <c:v>Jul-12</c:v>
                  </c:pt>
                  <c:pt idx="267">
                    <c:v>Aug-12</c:v>
                  </c:pt>
                  <c:pt idx="268">
                    <c:v>Sep-12</c:v>
                  </c:pt>
                  <c:pt idx="269">
                    <c:v>Oct-12</c:v>
                  </c:pt>
                  <c:pt idx="270">
                    <c:v>Nov-12</c:v>
                  </c:pt>
                  <c:pt idx="271">
                    <c:v>Dec-12</c:v>
                  </c:pt>
                  <c:pt idx="272">
                    <c:v>Jan-13</c:v>
                  </c:pt>
                  <c:pt idx="273">
                    <c:v>Feb-13</c:v>
                  </c:pt>
                  <c:pt idx="274">
                    <c:v>Mar-13</c:v>
                  </c:pt>
                  <c:pt idx="275">
                    <c:v>Apr-13</c:v>
                  </c:pt>
                  <c:pt idx="276">
                    <c:v>May-13</c:v>
                  </c:pt>
                  <c:pt idx="277">
                    <c:v>Jun-13</c:v>
                  </c:pt>
                  <c:pt idx="278">
                    <c:v>Jul-13</c:v>
                  </c:pt>
                  <c:pt idx="279">
                    <c:v>Aug-13</c:v>
                  </c:pt>
                  <c:pt idx="280">
                    <c:v>Sep-13</c:v>
                  </c:pt>
                  <c:pt idx="281">
                    <c:v>Oct-13</c:v>
                  </c:pt>
                  <c:pt idx="282">
                    <c:v>Nov-13</c:v>
                  </c:pt>
                  <c:pt idx="283">
                    <c:v>Dec-13</c:v>
                  </c:pt>
                  <c:pt idx="284">
                    <c:v>Jan-14</c:v>
                  </c:pt>
                  <c:pt idx="285">
                    <c:v>Feb-14</c:v>
                  </c:pt>
                  <c:pt idx="286">
                    <c:v>Mar-14</c:v>
                  </c:pt>
                  <c:pt idx="287">
                    <c:v>Apr-14</c:v>
                  </c:pt>
                  <c:pt idx="288">
                    <c:v>May-14</c:v>
                  </c:pt>
                  <c:pt idx="289">
                    <c:v>Jun-14</c:v>
                  </c:pt>
                  <c:pt idx="290">
                    <c:v>Jul-14</c:v>
                  </c:pt>
                  <c:pt idx="291">
                    <c:v>Aug-14</c:v>
                  </c:pt>
                  <c:pt idx="292">
                    <c:v>Sep-14</c:v>
                  </c:pt>
                  <c:pt idx="293">
                    <c:v>Oct-14</c:v>
                  </c:pt>
                  <c:pt idx="294">
                    <c:v>Nov-14</c:v>
                  </c:pt>
                  <c:pt idx="295">
                    <c:v>Dec-14</c:v>
                  </c:pt>
                  <c:pt idx="296">
                    <c:v>Jan-15</c:v>
                  </c:pt>
                  <c:pt idx="297">
                    <c:v>Feb-15</c:v>
                  </c:pt>
                  <c:pt idx="298">
                    <c:v>Mar-15</c:v>
                  </c:pt>
                  <c:pt idx="299">
                    <c:v>Apr-15</c:v>
                  </c:pt>
                  <c:pt idx="300">
                    <c:v>May-15</c:v>
                  </c:pt>
                  <c:pt idx="301">
                    <c:v>Jun-15</c:v>
                  </c:pt>
                  <c:pt idx="302">
                    <c:v>Jul-15</c:v>
                  </c:pt>
                  <c:pt idx="303">
                    <c:v>Aug-15</c:v>
                  </c:pt>
                  <c:pt idx="304">
                    <c:v>Sep-15</c:v>
                  </c:pt>
                  <c:pt idx="305">
                    <c:v>Oct-15</c:v>
                  </c:pt>
                  <c:pt idx="306">
                    <c:v>Nov-15</c:v>
                  </c:pt>
                  <c:pt idx="307">
                    <c:v>Dec-15</c:v>
                  </c:pt>
                  <c:pt idx="308">
                    <c:v>Jan-16</c:v>
                  </c:pt>
                  <c:pt idx="309">
                    <c:v>Feb-16</c:v>
                  </c:pt>
                  <c:pt idx="310">
                    <c:v>Mar-16</c:v>
                  </c:pt>
                  <c:pt idx="311">
                    <c:v>Apr-16</c:v>
                  </c:pt>
                  <c:pt idx="312">
                    <c:v>May-16</c:v>
                  </c:pt>
                  <c:pt idx="313">
                    <c:v>Jun-16</c:v>
                  </c:pt>
                  <c:pt idx="314">
                    <c:v>Jul-16</c:v>
                  </c:pt>
                  <c:pt idx="315">
                    <c:v>Aug-16</c:v>
                  </c:pt>
                  <c:pt idx="316">
                    <c:v>Sep-16</c:v>
                  </c:pt>
                  <c:pt idx="317">
                    <c:v>Oct-16</c:v>
                  </c:pt>
                  <c:pt idx="318">
                    <c:v>Nov-16</c:v>
                  </c:pt>
                  <c:pt idx="319">
                    <c:v>Dec-16</c:v>
                  </c:pt>
                  <c:pt idx="320">
                    <c:v>Jan-17</c:v>
                  </c:pt>
                  <c:pt idx="321">
                    <c:v>Feb-17</c:v>
                  </c:pt>
                  <c:pt idx="322">
                    <c:v>Mar-17</c:v>
                  </c:pt>
                  <c:pt idx="323">
                    <c:v>Apr-17</c:v>
                  </c:pt>
                  <c:pt idx="324">
                    <c:v>May-17</c:v>
                  </c:pt>
                  <c:pt idx="325">
                    <c:v>Jun-17</c:v>
                  </c:pt>
                  <c:pt idx="326">
                    <c:v>Jul-17</c:v>
                  </c:pt>
                  <c:pt idx="327">
                    <c:v>Aug-17</c:v>
                  </c:pt>
                  <c:pt idx="328">
                    <c:v>Sep-17</c:v>
                  </c:pt>
                  <c:pt idx="329">
                    <c:v>Oct-17</c:v>
                  </c:pt>
                  <c:pt idx="330">
                    <c:v>Nov-17</c:v>
                  </c:pt>
                  <c:pt idx="331">
                    <c:v>Dec-17</c:v>
                  </c:pt>
                  <c:pt idx="332">
                    <c:v>Jan-18</c:v>
                  </c:pt>
                  <c:pt idx="333">
                    <c:v>Feb-18</c:v>
                  </c:pt>
                  <c:pt idx="334">
                    <c:v>Mar-18</c:v>
                  </c:pt>
                  <c:pt idx="335">
                    <c:v>Apr-18</c:v>
                  </c:pt>
                  <c:pt idx="336">
                    <c:v>May-18</c:v>
                  </c:pt>
                  <c:pt idx="337">
                    <c:v>Jun-18</c:v>
                  </c:pt>
                  <c:pt idx="338">
                    <c:v>Jul-18</c:v>
                  </c:pt>
                  <c:pt idx="339">
                    <c:v>Aug-18</c:v>
                  </c:pt>
                  <c:pt idx="340">
                    <c:v>Sep-18</c:v>
                  </c:pt>
                  <c:pt idx="341">
                    <c:v>Oct-18</c:v>
                  </c:pt>
                  <c:pt idx="342">
                    <c:v>Nov-18</c:v>
                  </c:pt>
                  <c:pt idx="343">
                    <c:v>Dec-18</c:v>
                  </c:pt>
                  <c:pt idx="344">
                    <c:v>Jan-19</c:v>
                  </c:pt>
                  <c:pt idx="345">
                    <c:v>Feb-19</c:v>
                  </c:pt>
                  <c:pt idx="346">
                    <c:v>Mar-19</c:v>
                  </c:pt>
                  <c:pt idx="347">
                    <c:v>Apr-19</c:v>
                  </c:pt>
                  <c:pt idx="348">
                    <c:v>May-19</c:v>
                  </c:pt>
                  <c:pt idx="349">
                    <c:v>Jun-19</c:v>
                  </c:pt>
                  <c:pt idx="350">
                    <c:v>Jul-19</c:v>
                  </c:pt>
                  <c:pt idx="351">
                    <c:v>Aug-19</c:v>
                  </c:pt>
                  <c:pt idx="352">
                    <c:v>Sep-19</c:v>
                  </c:pt>
                  <c:pt idx="353">
                    <c:v>Oct-19</c:v>
                  </c:pt>
                  <c:pt idx="354">
                    <c:v>Nov-19</c:v>
                  </c:pt>
                  <c:pt idx="355">
                    <c:v>Dec-19</c:v>
                  </c:pt>
                  <c:pt idx="356">
                    <c:v>Jan-20</c:v>
                  </c:pt>
                  <c:pt idx="357">
                    <c:v>Feb-20</c:v>
                  </c:pt>
                  <c:pt idx="358">
                    <c:v>Mar-20</c:v>
                  </c:pt>
                  <c:pt idx="359">
                    <c:v>Apr-20</c:v>
                  </c:pt>
                  <c:pt idx="360">
                    <c:v>May-20</c:v>
                  </c:pt>
                  <c:pt idx="361">
                    <c:v>Jun-20</c:v>
                  </c:pt>
                  <c:pt idx="362">
                    <c:v>Jul-20</c:v>
                  </c:pt>
                  <c:pt idx="363">
                    <c:v>Aug-20</c:v>
                  </c:pt>
                  <c:pt idx="364">
                    <c:v>Sep-20</c:v>
                  </c:pt>
                  <c:pt idx="365">
                    <c:v>Oct-20</c:v>
                  </c:pt>
                  <c:pt idx="366">
                    <c:v>Nov-20</c:v>
                  </c:pt>
                  <c:pt idx="367">
                    <c:v>Dec-20</c:v>
                  </c:pt>
                  <c:pt idx="368">
                    <c:v>Jan-21</c:v>
                  </c:pt>
                  <c:pt idx="369">
                    <c:v>Feb-21</c:v>
                  </c:pt>
                  <c:pt idx="370">
                    <c:v>Mar-21</c:v>
                  </c:pt>
                  <c:pt idx="371">
                    <c:v>Apr-21</c:v>
                  </c:pt>
                  <c:pt idx="372">
                    <c:v>May-21</c:v>
                  </c:pt>
                  <c:pt idx="373">
                    <c:v>Jun-21</c:v>
                  </c:pt>
                </c:lvl>
                <c:lvl>
                  <c:pt idx="0">
                    <c:v>Countryside, 1 child, used dwelling</c:v>
                  </c:pt>
                  <c:pt idx="125">
                    <c:v>Budapest, 1 child, used dwelling</c:v>
                  </c:pt>
                  <c:pt idx="250">
                    <c:v>Budapest, 2 children, new dwelling</c:v>
                  </c:pt>
                </c:lvl>
              </c:multiLvlStrCache>
            </c:multiLvlStrRef>
          </c:cat>
          <c:val>
            <c:numRef>
              <c:f>'42_ábra_chart'!$H$10:$H$383</c:f>
              <c:numCache>
                <c:formatCode>0.0</c:formatCode>
                <c:ptCount val="374"/>
                <c:pt idx="0">
                  <c:v>-0.84799394542544038</c:v>
                </c:pt>
                <c:pt idx="1">
                  <c:v>-1.6743920958678604</c:v>
                </c:pt>
                <c:pt idx="2">
                  <c:v>-2.0805644888405639</c:v>
                </c:pt>
                <c:pt idx="3">
                  <c:v>-1.5480709456007102</c:v>
                </c:pt>
                <c:pt idx="4">
                  <c:v>-1.650472955903004</c:v>
                </c:pt>
                <c:pt idx="5">
                  <c:v>-1.1364022363439585</c:v>
                </c:pt>
                <c:pt idx="6">
                  <c:v>-0.8188192563029939</c:v>
                </c:pt>
                <c:pt idx="7">
                  <c:v>-0.48531893528497294</c:v>
                </c:pt>
                <c:pt idx="8">
                  <c:v>-5.4486158738699668</c:v>
                </c:pt>
                <c:pt idx="9">
                  <c:v>-7.5090909604641158</c:v>
                </c:pt>
                <c:pt idx="10">
                  <c:v>-11.354052003421911</c:v>
                </c:pt>
                <c:pt idx="11">
                  <c:v>-11.298877190868895</c:v>
                </c:pt>
                <c:pt idx="12">
                  <c:v>-9.8997672001084673</c:v>
                </c:pt>
                <c:pt idx="13">
                  <c:v>-11.666628458355088</c:v>
                </c:pt>
                <c:pt idx="14">
                  <c:v>-11.112910499106764</c:v>
                </c:pt>
                <c:pt idx="15">
                  <c:v>-10.123935233232828</c:v>
                </c:pt>
                <c:pt idx="16">
                  <c:v>-9.7772122930148253</c:v>
                </c:pt>
                <c:pt idx="17">
                  <c:v>-9.5365923847575687</c:v>
                </c:pt>
                <c:pt idx="18">
                  <c:v>-8.9169164515006329</c:v>
                </c:pt>
                <c:pt idx="19">
                  <c:v>-6.8250364785083173</c:v>
                </c:pt>
                <c:pt idx="20">
                  <c:v>-4.7602148392527521</c:v>
                </c:pt>
                <c:pt idx="21">
                  <c:v>-4.4746481233016944</c:v>
                </c:pt>
                <c:pt idx="22">
                  <c:v>-1.7215783724207956</c:v>
                </c:pt>
                <c:pt idx="23">
                  <c:v>-1.3265219959728736</c:v>
                </c:pt>
                <c:pt idx="24">
                  <c:v>-1.426996279788284</c:v>
                </c:pt>
                <c:pt idx="25">
                  <c:v>0.8396953429883558</c:v>
                </c:pt>
                <c:pt idx="26">
                  <c:v>1.5490043300554257</c:v>
                </c:pt>
                <c:pt idx="27">
                  <c:v>3.4800822121192843</c:v>
                </c:pt>
                <c:pt idx="28">
                  <c:v>4.2866893696960728</c:v>
                </c:pt>
                <c:pt idx="29">
                  <c:v>5.8865260595462265</c:v>
                </c:pt>
                <c:pt idx="30">
                  <c:v>6.4723502262931776</c:v>
                </c:pt>
                <c:pt idx="31">
                  <c:v>7.6537689963260824</c:v>
                </c:pt>
                <c:pt idx="32">
                  <c:v>8.1585727214926287</c:v>
                </c:pt>
                <c:pt idx="33">
                  <c:v>9.5147100687667638</c:v>
                </c:pt>
                <c:pt idx="34">
                  <c:v>12.849230369117848</c:v>
                </c:pt>
                <c:pt idx="35">
                  <c:v>13.712285314298867</c:v>
                </c:pt>
                <c:pt idx="36">
                  <c:v>14.30966289248914</c:v>
                </c:pt>
                <c:pt idx="37">
                  <c:v>15.153325378777293</c:v>
                </c:pt>
                <c:pt idx="38">
                  <c:v>15.594630954597832</c:v>
                </c:pt>
                <c:pt idx="39">
                  <c:v>16.41573066866593</c:v>
                </c:pt>
                <c:pt idx="40">
                  <c:v>18.805864808307771</c:v>
                </c:pt>
                <c:pt idx="41">
                  <c:v>20.736646922922919</c:v>
                </c:pt>
                <c:pt idx="42">
                  <c:v>21.232607193448636</c:v>
                </c:pt>
                <c:pt idx="43">
                  <c:v>21.711708852828405</c:v>
                </c:pt>
                <c:pt idx="44">
                  <c:v>21.463762216290426</c:v>
                </c:pt>
                <c:pt idx="45">
                  <c:v>21.57476423393787</c:v>
                </c:pt>
                <c:pt idx="46">
                  <c:v>21.98640011486863</c:v>
                </c:pt>
                <c:pt idx="47">
                  <c:v>24.108128259702365</c:v>
                </c:pt>
                <c:pt idx="48">
                  <c:v>23.014548674918501</c:v>
                </c:pt>
                <c:pt idx="49">
                  <c:v>24.328454560009249</c:v>
                </c:pt>
                <c:pt idx="50">
                  <c:v>25.580167508912986</c:v>
                </c:pt>
                <c:pt idx="51">
                  <c:v>25.676005275672086</c:v>
                </c:pt>
                <c:pt idx="52">
                  <c:v>27.815756199817887</c:v>
                </c:pt>
                <c:pt idx="53">
                  <c:v>27.668527746837889</c:v>
                </c:pt>
                <c:pt idx="54">
                  <c:v>28.23436919294079</c:v>
                </c:pt>
                <c:pt idx="55">
                  <c:v>27.981273156420183</c:v>
                </c:pt>
                <c:pt idx="56">
                  <c:v>27.605852306940758</c:v>
                </c:pt>
                <c:pt idx="57">
                  <c:v>27.229667614298727</c:v>
                </c:pt>
                <c:pt idx="58">
                  <c:v>28.35446695178976</c:v>
                </c:pt>
                <c:pt idx="59">
                  <c:v>27.420249020969589</c:v>
                </c:pt>
                <c:pt idx="60">
                  <c:v>27.230628682005552</c:v>
                </c:pt>
                <c:pt idx="61">
                  <c:v>27.488923891069085</c:v>
                </c:pt>
                <c:pt idx="62">
                  <c:v>27.931198828779312</c:v>
                </c:pt>
                <c:pt idx="63">
                  <c:v>28.171796242502822</c:v>
                </c:pt>
                <c:pt idx="64">
                  <c:v>28.069854039772668</c:v>
                </c:pt>
                <c:pt idx="65">
                  <c:v>28.452081436418219</c:v>
                </c:pt>
                <c:pt idx="66">
                  <c:v>28.706952489988957</c:v>
                </c:pt>
                <c:pt idx="67">
                  <c:v>29.199266201406559</c:v>
                </c:pt>
                <c:pt idx="68">
                  <c:v>29.470034054634375</c:v>
                </c:pt>
                <c:pt idx="69">
                  <c:v>30.489820697847314</c:v>
                </c:pt>
                <c:pt idx="70">
                  <c:v>31.51647237578954</c:v>
                </c:pt>
                <c:pt idx="71">
                  <c:v>32.018494506904815</c:v>
                </c:pt>
                <c:pt idx="72">
                  <c:v>33.176606231404307</c:v>
                </c:pt>
                <c:pt idx="73">
                  <c:v>33.780757002536262</c:v>
                </c:pt>
                <c:pt idx="74">
                  <c:v>33.976346412079117</c:v>
                </c:pt>
                <c:pt idx="75">
                  <c:v>33.422072525364712</c:v>
                </c:pt>
                <c:pt idx="76">
                  <c:v>34.051542304344238</c:v>
                </c:pt>
                <c:pt idx="77">
                  <c:v>34.726915246421775</c:v>
                </c:pt>
                <c:pt idx="78">
                  <c:v>34.545954882899174</c:v>
                </c:pt>
                <c:pt idx="79">
                  <c:v>35.551653852249544</c:v>
                </c:pt>
                <c:pt idx="80">
                  <c:v>36.026204761333048</c:v>
                </c:pt>
                <c:pt idx="81">
                  <c:v>36.96369869504921</c:v>
                </c:pt>
                <c:pt idx="82">
                  <c:v>36.709533954674519</c:v>
                </c:pt>
                <c:pt idx="83">
                  <c:v>36.675269671941614</c:v>
                </c:pt>
                <c:pt idx="84">
                  <c:v>36.369983680917329</c:v>
                </c:pt>
                <c:pt idx="85">
                  <c:v>36.102626898016574</c:v>
                </c:pt>
                <c:pt idx="86">
                  <c:v>35.73944593738706</c:v>
                </c:pt>
                <c:pt idx="87">
                  <c:v>35.207441488641912</c:v>
                </c:pt>
                <c:pt idx="88">
                  <c:v>34.433516146805111</c:v>
                </c:pt>
                <c:pt idx="89">
                  <c:v>32.622928495172843</c:v>
                </c:pt>
                <c:pt idx="90">
                  <c:v>31.979397054540769</c:v>
                </c:pt>
                <c:pt idx="91">
                  <c:v>31.012361744519922</c:v>
                </c:pt>
                <c:pt idx="92">
                  <c:v>30.363070868645426</c:v>
                </c:pt>
                <c:pt idx="93">
                  <c:v>30.545749378665278</c:v>
                </c:pt>
                <c:pt idx="94">
                  <c:v>30.342448219282005</c:v>
                </c:pt>
                <c:pt idx="95">
                  <c:v>30.790815727079202</c:v>
                </c:pt>
                <c:pt idx="96">
                  <c:v>31.521146408031122</c:v>
                </c:pt>
                <c:pt idx="97">
                  <c:v>32.297035756029821</c:v>
                </c:pt>
                <c:pt idx="98">
                  <c:v>31.786254959901306</c:v>
                </c:pt>
                <c:pt idx="99">
                  <c:v>32.223284054521798</c:v>
                </c:pt>
                <c:pt idx="100">
                  <c:v>32.324955491123283</c:v>
                </c:pt>
                <c:pt idx="101">
                  <c:v>32.267185344295946</c:v>
                </c:pt>
                <c:pt idx="102">
                  <c:v>33.099986713021714</c:v>
                </c:pt>
                <c:pt idx="103">
                  <c:v>35.280185803637444</c:v>
                </c:pt>
                <c:pt idx="104">
                  <c:v>35.753390493472914</c:v>
                </c:pt>
                <c:pt idx="105">
                  <c:v>36.591065890804977</c:v>
                </c:pt>
                <c:pt idx="106">
                  <c:v>36.577548424932338</c:v>
                </c:pt>
                <c:pt idx="107">
                  <c:v>37.226789130871062</c:v>
                </c:pt>
                <c:pt idx="108">
                  <c:v>37.393800460220348</c:v>
                </c:pt>
                <c:pt idx="109">
                  <c:v>37.61754475831448</c:v>
                </c:pt>
                <c:pt idx="110">
                  <c:v>36.920134750061216</c:v>
                </c:pt>
                <c:pt idx="111">
                  <c:v>36.598694476241988</c:v>
                </c:pt>
                <c:pt idx="112">
                  <c:v>37.123262596300179</c:v>
                </c:pt>
                <c:pt idx="113">
                  <c:v>37.031653248698518</c:v>
                </c:pt>
                <c:pt idx="114">
                  <c:v>37.332651768356108</c:v>
                </c:pt>
                <c:pt idx="115">
                  <c:v>37.514031279292659</c:v>
                </c:pt>
                <c:pt idx="116">
                  <c:v>37.47529087523359</c:v>
                </c:pt>
                <c:pt idx="117">
                  <c:v>37.822483970373966</c:v>
                </c:pt>
                <c:pt idx="118">
                  <c:v>37.667884509916874</c:v>
                </c:pt>
                <c:pt idx="119">
                  <c:v>37.897024593337122</c:v>
                </c:pt>
                <c:pt idx="120">
                  <c:v>37.768893613375766</c:v>
                </c:pt>
                <c:pt idx="121">
                  <c:v>37.877468864635745</c:v>
                </c:pt>
                <c:pt idx="122">
                  <c:v>37.00389795462452</c:v>
                </c:pt>
                <c:pt idx="123">
                  <c:v>36.423744059555382</c:v>
                </c:pt>
                <c:pt idx="125">
                  <c:v>-0.84799394542540707</c:v>
                </c:pt>
                <c:pt idx="126">
                  <c:v>-1.6743920958678604</c:v>
                </c:pt>
                <c:pt idx="127">
                  <c:v>-2.0805644888405639</c:v>
                </c:pt>
                <c:pt idx="128">
                  <c:v>-1.548070945600688</c:v>
                </c:pt>
                <c:pt idx="129">
                  <c:v>-1.6504729559029818</c:v>
                </c:pt>
                <c:pt idx="130">
                  <c:v>-1.1364022363439363</c:v>
                </c:pt>
                <c:pt idx="131">
                  <c:v>-0.81881925630294949</c:v>
                </c:pt>
                <c:pt idx="132">
                  <c:v>-0.48531893528495074</c:v>
                </c:pt>
                <c:pt idx="133">
                  <c:v>-5.4486158738699224</c:v>
                </c:pt>
                <c:pt idx="134">
                  <c:v>-7.5090909604640927</c:v>
                </c:pt>
                <c:pt idx="135">
                  <c:v>-11.354052003421888</c:v>
                </c:pt>
                <c:pt idx="136">
                  <c:v>-11.298877190868895</c:v>
                </c:pt>
                <c:pt idx="137">
                  <c:v>-9.8997672001084673</c:v>
                </c:pt>
                <c:pt idx="138">
                  <c:v>-11.666628458355078</c:v>
                </c:pt>
                <c:pt idx="139">
                  <c:v>-11.112910499106754</c:v>
                </c:pt>
                <c:pt idx="140">
                  <c:v>-10.123935233232817</c:v>
                </c:pt>
                <c:pt idx="141">
                  <c:v>-9.777212293014836</c:v>
                </c:pt>
                <c:pt idx="142">
                  <c:v>-9.5365923847575811</c:v>
                </c:pt>
                <c:pt idx="143">
                  <c:v>-8.9169164515006454</c:v>
                </c:pt>
                <c:pt idx="144">
                  <c:v>-6.8250364785083057</c:v>
                </c:pt>
                <c:pt idx="145">
                  <c:v>-4.7602148392527628</c:v>
                </c:pt>
                <c:pt idx="146">
                  <c:v>-4.4746481233016837</c:v>
                </c:pt>
                <c:pt idx="147">
                  <c:v>-1.7215783724207623</c:v>
                </c:pt>
                <c:pt idx="148">
                  <c:v>-1.3265219959728403</c:v>
                </c:pt>
                <c:pt idx="149">
                  <c:v>-1.4269962797882396</c:v>
                </c:pt>
                <c:pt idx="150">
                  <c:v>0.839695342988378</c:v>
                </c:pt>
                <c:pt idx="151">
                  <c:v>1.5490043300554257</c:v>
                </c:pt>
                <c:pt idx="152">
                  <c:v>3.4800822121192843</c:v>
                </c:pt>
                <c:pt idx="153">
                  <c:v>4.2866893696961172</c:v>
                </c:pt>
                <c:pt idx="154">
                  <c:v>5.8865260595462487</c:v>
                </c:pt>
                <c:pt idx="155">
                  <c:v>6.472350226293222</c:v>
                </c:pt>
                <c:pt idx="156">
                  <c:v>7.6537689963261046</c:v>
                </c:pt>
                <c:pt idx="157">
                  <c:v>8.1585727214926518</c:v>
                </c:pt>
                <c:pt idx="158">
                  <c:v>9.5147100687667852</c:v>
                </c:pt>
                <c:pt idx="159">
                  <c:v>12.849230369117892</c:v>
                </c:pt>
                <c:pt idx="160">
                  <c:v>13.71228531429891</c:v>
                </c:pt>
                <c:pt idx="161">
                  <c:v>14.309662892489182</c:v>
                </c:pt>
                <c:pt idx="162">
                  <c:v>15.153325378777339</c:v>
                </c:pt>
                <c:pt idx="163">
                  <c:v>15.594630954597877</c:v>
                </c:pt>
                <c:pt idx="164">
                  <c:v>16.415730668665951</c:v>
                </c:pt>
                <c:pt idx="165">
                  <c:v>18.805864808307792</c:v>
                </c:pt>
                <c:pt idx="166">
                  <c:v>20.73664692292294</c:v>
                </c:pt>
                <c:pt idx="167">
                  <c:v>21.232607193448683</c:v>
                </c:pt>
                <c:pt idx="168">
                  <c:v>21.711708852828448</c:v>
                </c:pt>
                <c:pt idx="169">
                  <c:v>21.463762216290448</c:v>
                </c:pt>
                <c:pt idx="170">
                  <c:v>21.57476423393787</c:v>
                </c:pt>
                <c:pt idx="171">
                  <c:v>21.986400114868655</c:v>
                </c:pt>
                <c:pt idx="172">
                  <c:v>24.108128259702365</c:v>
                </c:pt>
                <c:pt idx="173">
                  <c:v>23.014548674918544</c:v>
                </c:pt>
                <c:pt idx="174">
                  <c:v>24.328454560009316</c:v>
                </c:pt>
                <c:pt idx="175">
                  <c:v>25.580167508912986</c:v>
                </c:pt>
                <c:pt idx="176">
                  <c:v>25.676005275672132</c:v>
                </c:pt>
                <c:pt idx="177">
                  <c:v>27.815756199817908</c:v>
                </c:pt>
                <c:pt idx="178">
                  <c:v>27.668527746837889</c:v>
                </c:pt>
                <c:pt idx="179">
                  <c:v>28.23436919294079</c:v>
                </c:pt>
                <c:pt idx="180">
                  <c:v>27.981273156420205</c:v>
                </c:pt>
                <c:pt idx="181">
                  <c:v>27.605852306940758</c:v>
                </c:pt>
                <c:pt idx="182">
                  <c:v>27.229667614298727</c:v>
                </c:pt>
                <c:pt idx="183">
                  <c:v>28.354466951789735</c:v>
                </c:pt>
                <c:pt idx="184">
                  <c:v>27.420249020969589</c:v>
                </c:pt>
                <c:pt idx="185">
                  <c:v>27.230628682005531</c:v>
                </c:pt>
                <c:pt idx="186">
                  <c:v>27.48892389106906</c:v>
                </c:pt>
                <c:pt idx="187">
                  <c:v>27.931198828779269</c:v>
                </c:pt>
                <c:pt idx="188">
                  <c:v>28.171796242502822</c:v>
                </c:pt>
                <c:pt idx="189">
                  <c:v>28.069854039772689</c:v>
                </c:pt>
                <c:pt idx="190">
                  <c:v>28.452081436418197</c:v>
                </c:pt>
                <c:pt idx="191">
                  <c:v>28.706952489988936</c:v>
                </c:pt>
                <c:pt idx="192">
                  <c:v>29.199266201406559</c:v>
                </c:pt>
                <c:pt idx="193">
                  <c:v>29.470034054634375</c:v>
                </c:pt>
                <c:pt idx="194">
                  <c:v>30.489820697847335</c:v>
                </c:pt>
                <c:pt idx="195">
                  <c:v>31.51647237578954</c:v>
                </c:pt>
                <c:pt idx="196">
                  <c:v>32.018494506904837</c:v>
                </c:pt>
                <c:pt idx="197">
                  <c:v>33.176606231404278</c:v>
                </c:pt>
                <c:pt idx="198">
                  <c:v>33.780757002536241</c:v>
                </c:pt>
                <c:pt idx="199">
                  <c:v>33.976346412079117</c:v>
                </c:pt>
                <c:pt idx="200">
                  <c:v>33.42207252536469</c:v>
                </c:pt>
                <c:pt idx="201">
                  <c:v>34.051542304344238</c:v>
                </c:pt>
                <c:pt idx="202">
                  <c:v>34.726915246421775</c:v>
                </c:pt>
                <c:pt idx="203">
                  <c:v>34.545954882899174</c:v>
                </c:pt>
                <c:pt idx="204">
                  <c:v>35.551653852249522</c:v>
                </c:pt>
                <c:pt idx="205">
                  <c:v>36.026204761333027</c:v>
                </c:pt>
                <c:pt idx="206">
                  <c:v>36.96369869504921</c:v>
                </c:pt>
                <c:pt idx="207">
                  <c:v>36.709533954674519</c:v>
                </c:pt>
                <c:pt idx="208">
                  <c:v>36.675269671941614</c:v>
                </c:pt>
                <c:pt idx="209">
                  <c:v>36.369983680917294</c:v>
                </c:pt>
                <c:pt idx="210">
                  <c:v>36.102626898016545</c:v>
                </c:pt>
                <c:pt idx="211">
                  <c:v>35.73944593738706</c:v>
                </c:pt>
                <c:pt idx="212">
                  <c:v>35.207441488641891</c:v>
                </c:pt>
                <c:pt idx="213">
                  <c:v>34.43351614680509</c:v>
                </c:pt>
                <c:pt idx="214">
                  <c:v>32.622928495172822</c:v>
                </c:pt>
                <c:pt idx="215">
                  <c:v>31.979397054540748</c:v>
                </c:pt>
                <c:pt idx="216">
                  <c:v>31.0123617445199</c:v>
                </c:pt>
                <c:pt idx="217">
                  <c:v>30.363070868645401</c:v>
                </c:pt>
                <c:pt idx="218">
                  <c:v>30.545749378665278</c:v>
                </c:pt>
                <c:pt idx="219">
                  <c:v>30.34244821928198</c:v>
                </c:pt>
                <c:pt idx="220">
                  <c:v>30.790815727079178</c:v>
                </c:pt>
                <c:pt idx="221">
                  <c:v>31.521146408031075</c:v>
                </c:pt>
                <c:pt idx="222">
                  <c:v>32.2970357560298</c:v>
                </c:pt>
                <c:pt idx="223">
                  <c:v>31.78625495990126</c:v>
                </c:pt>
                <c:pt idx="224">
                  <c:v>32.223284054521748</c:v>
                </c:pt>
                <c:pt idx="225">
                  <c:v>32.324955491123241</c:v>
                </c:pt>
                <c:pt idx="226">
                  <c:v>32.267185344295903</c:v>
                </c:pt>
                <c:pt idx="227">
                  <c:v>33.099986713021664</c:v>
                </c:pt>
                <c:pt idx="228">
                  <c:v>35.280185803637401</c:v>
                </c:pt>
                <c:pt idx="229">
                  <c:v>35.75339049347285</c:v>
                </c:pt>
                <c:pt idx="230">
                  <c:v>36.591065890804927</c:v>
                </c:pt>
                <c:pt idx="231">
                  <c:v>36.577548424932296</c:v>
                </c:pt>
                <c:pt idx="232">
                  <c:v>37.226789130871019</c:v>
                </c:pt>
                <c:pt idx="233">
                  <c:v>37.393800460220284</c:v>
                </c:pt>
                <c:pt idx="234">
                  <c:v>37.617544758314438</c:v>
                </c:pt>
                <c:pt idx="235">
                  <c:v>36.920134750061159</c:v>
                </c:pt>
                <c:pt idx="236">
                  <c:v>36.598694476241931</c:v>
                </c:pt>
                <c:pt idx="237">
                  <c:v>37.123262596300144</c:v>
                </c:pt>
                <c:pt idx="238">
                  <c:v>37.031653248698483</c:v>
                </c:pt>
                <c:pt idx="239">
                  <c:v>37.332651768356072</c:v>
                </c:pt>
                <c:pt idx="240">
                  <c:v>37.514031279292624</c:v>
                </c:pt>
                <c:pt idx="241">
                  <c:v>37.475290875233583</c:v>
                </c:pt>
                <c:pt idx="242">
                  <c:v>37.822483970373931</c:v>
                </c:pt>
                <c:pt idx="243">
                  <c:v>37.667884509916838</c:v>
                </c:pt>
                <c:pt idx="244">
                  <c:v>37.897024593337136</c:v>
                </c:pt>
                <c:pt idx="245">
                  <c:v>37.768893613375774</c:v>
                </c:pt>
                <c:pt idx="246">
                  <c:v>37.87746886463573</c:v>
                </c:pt>
                <c:pt idx="247">
                  <c:v>37.003897954624506</c:v>
                </c:pt>
                <c:pt idx="248">
                  <c:v>36.423744059555396</c:v>
                </c:pt>
                <c:pt idx="250">
                  <c:v>-0.84799394542545148</c:v>
                </c:pt>
                <c:pt idx="251">
                  <c:v>-1.6743920958678604</c:v>
                </c:pt>
                <c:pt idx="252">
                  <c:v>-2.0805644888405972</c:v>
                </c:pt>
                <c:pt idx="253">
                  <c:v>-1.5480709456007435</c:v>
                </c:pt>
                <c:pt idx="254">
                  <c:v>-1.650472955903004</c:v>
                </c:pt>
                <c:pt idx="255">
                  <c:v>-1.1364022363439807</c:v>
                </c:pt>
                <c:pt idx="256">
                  <c:v>-0.81881925630303831</c:v>
                </c:pt>
                <c:pt idx="257">
                  <c:v>-0.48531893528501735</c:v>
                </c:pt>
                <c:pt idx="258">
                  <c:v>-5.4486158738700112</c:v>
                </c:pt>
                <c:pt idx="259">
                  <c:v>-7.5090909604641602</c:v>
                </c:pt>
                <c:pt idx="260">
                  <c:v>-11.354052003421966</c:v>
                </c:pt>
                <c:pt idx="261">
                  <c:v>-11.298877190868906</c:v>
                </c:pt>
                <c:pt idx="262">
                  <c:v>-9.8997672001085455</c:v>
                </c:pt>
                <c:pt idx="263">
                  <c:v>-11.666628458355133</c:v>
                </c:pt>
                <c:pt idx="264">
                  <c:v>-11.112910499106787</c:v>
                </c:pt>
                <c:pt idx="265">
                  <c:v>-10.123935233232896</c:v>
                </c:pt>
                <c:pt idx="266">
                  <c:v>-9.7772122930148484</c:v>
                </c:pt>
                <c:pt idx="267">
                  <c:v>-9.5365923847575917</c:v>
                </c:pt>
                <c:pt idx="268">
                  <c:v>-8.9169164515006329</c:v>
                </c:pt>
                <c:pt idx="269">
                  <c:v>-6.8250364785083395</c:v>
                </c:pt>
                <c:pt idx="270">
                  <c:v>-4.7602148392527743</c:v>
                </c:pt>
                <c:pt idx="271">
                  <c:v>-4.4746481233017166</c:v>
                </c:pt>
                <c:pt idx="272">
                  <c:v>-1.7215783724207512</c:v>
                </c:pt>
                <c:pt idx="273">
                  <c:v>-1.3265219959728292</c:v>
                </c:pt>
                <c:pt idx="274">
                  <c:v>-1.4269962797882285</c:v>
                </c:pt>
                <c:pt idx="275">
                  <c:v>0.8396953429883891</c:v>
                </c:pt>
                <c:pt idx="276">
                  <c:v>1.5490043300554812</c:v>
                </c:pt>
                <c:pt idx="277">
                  <c:v>3.4800822121192954</c:v>
                </c:pt>
                <c:pt idx="278">
                  <c:v>4.2866893696961288</c:v>
                </c:pt>
                <c:pt idx="279">
                  <c:v>5.8865260595462825</c:v>
                </c:pt>
                <c:pt idx="280">
                  <c:v>6.4723502262932104</c:v>
                </c:pt>
                <c:pt idx="281">
                  <c:v>7.6537689963260931</c:v>
                </c:pt>
                <c:pt idx="282">
                  <c:v>8.1585727214925967</c:v>
                </c:pt>
                <c:pt idx="283">
                  <c:v>9.5147100687667301</c:v>
                </c:pt>
                <c:pt idx="284">
                  <c:v>12.849230369117858</c:v>
                </c:pt>
                <c:pt idx="285">
                  <c:v>13.712285314298855</c:v>
                </c:pt>
                <c:pt idx="286">
                  <c:v>14.309662892489106</c:v>
                </c:pt>
                <c:pt idx="287">
                  <c:v>15.153325378777282</c:v>
                </c:pt>
                <c:pt idx="288">
                  <c:v>15.594630954597822</c:v>
                </c:pt>
                <c:pt idx="289">
                  <c:v>16.415730668665894</c:v>
                </c:pt>
                <c:pt idx="290">
                  <c:v>18.80586480830776</c:v>
                </c:pt>
                <c:pt idx="291">
                  <c:v>20.736646922922908</c:v>
                </c:pt>
                <c:pt idx="292">
                  <c:v>21.232607193448626</c:v>
                </c:pt>
                <c:pt idx="293">
                  <c:v>21.711708852828394</c:v>
                </c:pt>
                <c:pt idx="294">
                  <c:v>21.463762216290416</c:v>
                </c:pt>
                <c:pt idx="295">
                  <c:v>21.574764233937859</c:v>
                </c:pt>
                <c:pt idx="296">
                  <c:v>21.986400114868619</c:v>
                </c:pt>
                <c:pt idx="297">
                  <c:v>24.108128259702333</c:v>
                </c:pt>
                <c:pt idx="298">
                  <c:v>23.01454867491849</c:v>
                </c:pt>
                <c:pt idx="299">
                  <c:v>24.328454560009259</c:v>
                </c:pt>
                <c:pt idx="300">
                  <c:v>25.580167508912954</c:v>
                </c:pt>
                <c:pt idx="301">
                  <c:v>25.676005275672075</c:v>
                </c:pt>
                <c:pt idx="302">
                  <c:v>27.815756199817876</c:v>
                </c:pt>
                <c:pt idx="303">
                  <c:v>27.668527746837878</c:v>
                </c:pt>
                <c:pt idx="304">
                  <c:v>28.234369192940779</c:v>
                </c:pt>
                <c:pt idx="305">
                  <c:v>27.981273156420173</c:v>
                </c:pt>
                <c:pt idx="306">
                  <c:v>27.605852306940747</c:v>
                </c:pt>
                <c:pt idx="307">
                  <c:v>27.229667614298691</c:v>
                </c:pt>
                <c:pt idx="308">
                  <c:v>29.737835569984561</c:v>
                </c:pt>
                <c:pt idx="309">
                  <c:v>28.803617639164436</c:v>
                </c:pt>
                <c:pt idx="310">
                  <c:v>28.613997300200367</c:v>
                </c:pt>
                <c:pt idx="311">
                  <c:v>28.872292509263875</c:v>
                </c:pt>
                <c:pt idx="312">
                  <c:v>29.314567446974081</c:v>
                </c:pt>
                <c:pt idx="313">
                  <c:v>29.555164860697612</c:v>
                </c:pt>
                <c:pt idx="314">
                  <c:v>29.453222657967459</c:v>
                </c:pt>
                <c:pt idx="315">
                  <c:v>29.835450054613013</c:v>
                </c:pt>
                <c:pt idx="316">
                  <c:v>30.090321108183748</c:v>
                </c:pt>
                <c:pt idx="317">
                  <c:v>30.582634819601374</c:v>
                </c:pt>
                <c:pt idx="318">
                  <c:v>30.853402672829166</c:v>
                </c:pt>
                <c:pt idx="319">
                  <c:v>31.873189316042104</c:v>
                </c:pt>
                <c:pt idx="320">
                  <c:v>34.263216248071245</c:v>
                </c:pt>
                <c:pt idx="321">
                  <c:v>34.765238379186528</c:v>
                </c:pt>
                <c:pt idx="322">
                  <c:v>35.923350103685991</c:v>
                </c:pt>
                <c:pt idx="323">
                  <c:v>36.527500874817953</c:v>
                </c:pt>
                <c:pt idx="324">
                  <c:v>36.723090284360808</c:v>
                </c:pt>
                <c:pt idx="325">
                  <c:v>36.168816397646388</c:v>
                </c:pt>
                <c:pt idx="326">
                  <c:v>36.798286176625936</c:v>
                </c:pt>
                <c:pt idx="327">
                  <c:v>37.473659118703452</c:v>
                </c:pt>
                <c:pt idx="328">
                  <c:v>37.292698755180844</c:v>
                </c:pt>
                <c:pt idx="329">
                  <c:v>38.298397724531256</c:v>
                </c:pt>
                <c:pt idx="330">
                  <c:v>38.77294863361471</c:v>
                </c:pt>
                <c:pt idx="331">
                  <c:v>39.710442567330915</c:v>
                </c:pt>
                <c:pt idx="332">
                  <c:v>42.112345189476244</c:v>
                </c:pt>
                <c:pt idx="333">
                  <c:v>40.781771136209365</c:v>
                </c:pt>
                <c:pt idx="334">
                  <c:v>40.476485145185052</c:v>
                </c:pt>
                <c:pt idx="335">
                  <c:v>40.209128362284311</c:v>
                </c:pt>
                <c:pt idx="336">
                  <c:v>39.84594740165479</c:v>
                </c:pt>
                <c:pt idx="337">
                  <c:v>39.313942952909663</c:v>
                </c:pt>
                <c:pt idx="338">
                  <c:v>38.540017611072841</c:v>
                </c:pt>
                <c:pt idx="339">
                  <c:v>36.729429959440608</c:v>
                </c:pt>
                <c:pt idx="340">
                  <c:v>36.085898518808492</c:v>
                </c:pt>
                <c:pt idx="341">
                  <c:v>35.118863208787666</c:v>
                </c:pt>
                <c:pt idx="342">
                  <c:v>34.469572332913181</c:v>
                </c:pt>
                <c:pt idx="343">
                  <c:v>34.652250842933007</c:v>
                </c:pt>
                <c:pt idx="344">
                  <c:v>35.760069460855114</c:v>
                </c:pt>
                <c:pt idx="345">
                  <c:v>36.208436968652315</c:v>
                </c:pt>
                <c:pt idx="346">
                  <c:v>36.938767649604209</c:v>
                </c:pt>
                <c:pt idx="347">
                  <c:v>37.714656997602937</c:v>
                </c:pt>
                <c:pt idx="348">
                  <c:v>37.203876201474408</c:v>
                </c:pt>
                <c:pt idx="349">
                  <c:v>37.640905296094893</c:v>
                </c:pt>
                <c:pt idx="350">
                  <c:v>37.742576732696385</c:v>
                </c:pt>
                <c:pt idx="351">
                  <c:v>37.684806585869055</c:v>
                </c:pt>
                <c:pt idx="352">
                  <c:v>38.517607954594844</c:v>
                </c:pt>
                <c:pt idx="353">
                  <c:v>40.697807045210574</c:v>
                </c:pt>
                <c:pt idx="354">
                  <c:v>41.171011735046022</c:v>
                </c:pt>
                <c:pt idx="355">
                  <c:v>42.008687132378064</c:v>
                </c:pt>
                <c:pt idx="356">
                  <c:v>41.99516966650544</c:v>
                </c:pt>
                <c:pt idx="357">
                  <c:v>42.644410372444163</c:v>
                </c:pt>
                <c:pt idx="358">
                  <c:v>42.811421701793449</c:v>
                </c:pt>
                <c:pt idx="359">
                  <c:v>43.035165999887582</c:v>
                </c:pt>
                <c:pt idx="360">
                  <c:v>42.33775599163431</c:v>
                </c:pt>
                <c:pt idx="361">
                  <c:v>42.01631571781509</c:v>
                </c:pt>
                <c:pt idx="362">
                  <c:v>42.540883837873281</c:v>
                </c:pt>
                <c:pt idx="363">
                  <c:v>42.449274490271627</c:v>
                </c:pt>
                <c:pt idx="364">
                  <c:v>42.750273009929238</c:v>
                </c:pt>
                <c:pt idx="365">
                  <c:v>42.931652520865768</c:v>
                </c:pt>
                <c:pt idx="366">
                  <c:v>42.892912116806755</c:v>
                </c:pt>
                <c:pt idx="367">
                  <c:v>43.24010521194711</c:v>
                </c:pt>
                <c:pt idx="368">
                  <c:v>43.085505751490004</c:v>
                </c:pt>
                <c:pt idx="369">
                  <c:v>43.31464583491028</c:v>
                </c:pt>
                <c:pt idx="370">
                  <c:v>43.186514854948918</c:v>
                </c:pt>
                <c:pt idx="371">
                  <c:v>43.295090106208875</c:v>
                </c:pt>
                <c:pt idx="372">
                  <c:v>42.421519196197679</c:v>
                </c:pt>
                <c:pt idx="373">
                  <c:v>41.841365301128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81-43D9-877D-6D91B205392E}"/>
            </c:ext>
          </c:extLst>
        </c:ser>
        <c:ser>
          <c:idx val="5"/>
          <c:order val="1"/>
          <c:tx>
            <c:strRef>
              <c:f>'42_ábra_chart'!$I$8</c:f>
              <c:strCache>
                <c:ptCount val="1"/>
                <c:pt idx="0">
                  <c:v>Effect of average wages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42_ábra_chart'!$D$10:$E$383</c:f>
              <c:multiLvlStrCache>
                <c:ptCount val="374"/>
                <c:lvl>
                  <c:pt idx="0">
                    <c:v>Mar-11</c:v>
                  </c:pt>
                  <c:pt idx="1">
                    <c:v>Apr-11</c:v>
                  </c:pt>
                  <c:pt idx="2">
                    <c:v>May-11</c:v>
                  </c:pt>
                  <c:pt idx="3">
                    <c:v>Jun-11</c:v>
                  </c:pt>
                  <c:pt idx="4">
                    <c:v>Jul-11</c:v>
                  </c:pt>
                  <c:pt idx="5">
                    <c:v>Aug-11</c:v>
                  </c:pt>
                  <c:pt idx="6">
                    <c:v>Sep-11</c:v>
                  </c:pt>
                  <c:pt idx="7">
                    <c:v>Oct-11</c:v>
                  </c:pt>
                  <c:pt idx="8">
                    <c:v>Nov-11</c:v>
                  </c:pt>
                  <c:pt idx="9">
                    <c:v>Dec-11</c:v>
                  </c:pt>
                  <c:pt idx="10">
                    <c:v>Jan-12</c:v>
                  </c:pt>
                  <c:pt idx="11">
                    <c:v>Feb-12</c:v>
                  </c:pt>
                  <c:pt idx="12">
                    <c:v>Mar-12</c:v>
                  </c:pt>
                  <c:pt idx="13">
                    <c:v>Apr-12</c:v>
                  </c:pt>
                  <c:pt idx="14">
                    <c:v>May-12</c:v>
                  </c:pt>
                  <c:pt idx="15">
                    <c:v>Jun-12</c:v>
                  </c:pt>
                  <c:pt idx="16">
                    <c:v>Jul-12</c:v>
                  </c:pt>
                  <c:pt idx="17">
                    <c:v>Aug-12</c:v>
                  </c:pt>
                  <c:pt idx="18">
                    <c:v>Sep-12</c:v>
                  </c:pt>
                  <c:pt idx="19">
                    <c:v>Oct-12</c:v>
                  </c:pt>
                  <c:pt idx="20">
                    <c:v>Nov-12</c:v>
                  </c:pt>
                  <c:pt idx="21">
                    <c:v>Dec-12</c:v>
                  </c:pt>
                  <c:pt idx="22">
                    <c:v>Jan-13</c:v>
                  </c:pt>
                  <c:pt idx="23">
                    <c:v>Feb-13</c:v>
                  </c:pt>
                  <c:pt idx="24">
                    <c:v>Mar-13</c:v>
                  </c:pt>
                  <c:pt idx="25">
                    <c:v>Apr-13</c:v>
                  </c:pt>
                  <c:pt idx="26">
                    <c:v>May-13</c:v>
                  </c:pt>
                  <c:pt idx="27">
                    <c:v>Jun-13</c:v>
                  </c:pt>
                  <c:pt idx="28">
                    <c:v>Jul-13</c:v>
                  </c:pt>
                  <c:pt idx="29">
                    <c:v>Aug-13</c:v>
                  </c:pt>
                  <c:pt idx="30">
                    <c:v>Sep-13</c:v>
                  </c:pt>
                  <c:pt idx="31">
                    <c:v>Oct-13</c:v>
                  </c:pt>
                  <c:pt idx="32">
                    <c:v>Nov-13</c:v>
                  </c:pt>
                  <c:pt idx="33">
                    <c:v>Dec-13</c:v>
                  </c:pt>
                  <c:pt idx="34">
                    <c:v>Jan-14</c:v>
                  </c:pt>
                  <c:pt idx="35">
                    <c:v>Feb-14</c:v>
                  </c:pt>
                  <c:pt idx="36">
                    <c:v>Mar-14</c:v>
                  </c:pt>
                  <c:pt idx="37">
                    <c:v>Apr-14</c:v>
                  </c:pt>
                  <c:pt idx="38">
                    <c:v>May-14</c:v>
                  </c:pt>
                  <c:pt idx="39">
                    <c:v>Jun-14</c:v>
                  </c:pt>
                  <c:pt idx="40">
                    <c:v>Jul-14</c:v>
                  </c:pt>
                  <c:pt idx="41">
                    <c:v>Aug-14</c:v>
                  </c:pt>
                  <c:pt idx="42">
                    <c:v>Sep-14</c:v>
                  </c:pt>
                  <c:pt idx="43">
                    <c:v>Oct-14</c:v>
                  </c:pt>
                  <c:pt idx="44">
                    <c:v>Nov-14</c:v>
                  </c:pt>
                  <c:pt idx="45">
                    <c:v>Dec-14</c:v>
                  </c:pt>
                  <c:pt idx="46">
                    <c:v>Jan-15</c:v>
                  </c:pt>
                  <c:pt idx="47">
                    <c:v>Feb-15</c:v>
                  </c:pt>
                  <c:pt idx="48">
                    <c:v>Mar-15</c:v>
                  </c:pt>
                  <c:pt idx="49">
                    <c:v>Apr-15</c:v>
                  </c:pt>
                  <c:pt idx="50">
                    <c:v>May-15</c:v>
                  </c:pt>
                  <c:pt idx="51">
                    <c:v>Jun-15</c:v>
                  </c:pt>
                  <c:pt idx="52">
                    <c:v>Jul-15</c:v>
                  </c:pt>
                  <c:pt idx="53">
                    <c:v>Aug-15</c:v>
                  </c:pt>
                  <c:pt idx="54">
                    <c:v>Sep-15</c:v>
                  </c:pt>
                  <c:pt idx="55">
                    <c:v>Oct-15</c:v>
                  </c:pt>
                  <c:pt idx="56">
                    <c:v>Nov-15</c:v>
                  </c:pt>
                  <c:pt idx="57">
                    <c:v>Dec-15</c:v>
                  </c:pt>
                  <c:pt idx="58">
                    <c:v>Jan-16</c:v>
                  </c:pt>
                  <c:pt idx="59">
                    <c:v>Feb-16</c:v>
                  </c:pt>
                  <c:pt idx="60">
                    <c:v>Mar-16</c:v>
                  </c:pt>
                  <c:pt idx="61">
                    <c:v>Apr-16</c:v>
                  </c:pt>
                  <c:pt idx="62">
                    <c:v>May-16</c:v>
                  </c:pt>
                  <c:pt idx="63">
                    <c:v>Jun-16</c:v>
                  </c:pt>
                  <c:pt idx="64">
                    <c:v>Jul-16</c:v>
                  </c:pt>
                  <c:pt idx="65">
                    <c:v>Aug-16</c:v>
                  </c:pt>
                  <c:pt idx="66">
                    <c:v>Sep-16</c:v>
                  </c:pt>
                  <c:pt idx="67">
                    <c:v>Oct-16</c:v>
                  </c:pt>
                  <c:pt idx="68">
                    <c:v>Nov-16</c:v>
                  </c:pt>
                  <c:pt idx="69">
                    <c:v>Dec-16</c:v>
                  </c:pt>
                  <c:pt idx="70">
                    <c:v>Jan-17</c:v>
                  </c:pt>
                  <c:pt idx="71">
                    <c:v>Feb-17</c:v>
                  </c:pt>
                  <c:pt idx="72">
                    <c:v>Mar-17</c:v>
                  </c:pt>
                  <c:pt idx="73">
                    <c:v>Apr-17</c:v>
                  </c:pt>
                  <c:pt idx="74">
                    <c:v>May-17</c:v>
                  </c:pt>
                  <c:pt idx="75">
                    <c:v>Jun-17</c:v>
                  </c:pt>
                  <c:pt idx="76">
                    <c:v>Jul-17</c:v>
                  </c:pt>
                  <c:pt idx="77">
                    <c:v>Aug-17</c:v>
                  </c:pt>
                  <c:pt idx="78">
                    <c:v>Sep-17</c:v>
                  </c:pt>
                  <c:pt idx="79">
                    <c:v>Oct-17</c:v>
                  </c:pt>
                  <c:pt idx="80">
                    <c:v>Nov-17</c:v>
                  </c:pt>
                  <c:pt idx="81">
                    <c:v>Dec-17</c:v>
                  </c:pt>
                  <c:pt idx="82">
                    <c:v>Jan-18</c:v>
                  </c:pt>
                  <c:pt idx="83">
                    <c:v>Feb-18</c:v>
                  </c:pt>
                  <c:pt idx="84">
                    <c:v>Mar-18</c:v>
                  </c:pt>
                  <c:pt idx="85">
                    <c:v>Apr-18</c:v>
                  </c:pt>
                  <c:pt idx="86">
                    <c:v>May-18</c:v>
                  </c:pt>
                  <c:pt idx="87">
                    <c:v>Jun-18</c:v>
                  </c:pt>
                  <c:pt idx="88">
                    <c:v>Jul-18</c:v>
                  </c:pt>
                  <c:pt idx="89">
                    <c:v>Aug-18</c:v>
                  </c:pt>
                  <c:pt idx="90">
                    <c:v>Sep-18</c:v>
                  </c:pt>
                  <c:pt idx="91">
                    <c:v>Oct-18</c:v>
                  </c:pt>
                  <c:pt idx="92">
                    <c:v>Nov-18</c:v>
                  </c:pt>
                  <c:pt idx="93">
                    <c:v>Dec-18</c:v>
                  </c:pt>
                  <c:pt idx="94">
                    <c:v>Jan-19</c:v>
                  </c:pt>
                  <c:pt idx="95">
                    <c:v>Feb-19</c:v>
                  </c:pt>
                  <c:pt idx="96">
                    <c:v>Mar-19</c:v>
                  </c:pt>
                  <c:pt idx="97">
                    <c:v>Apr-19</c:v>
                  </c:pt>
                  <c:pt idx="98">
                    <c:v>May-19</c:v>
                  </c:pt>
                  <c:pt idx="99">
                    <c:v>Jun-19</c:v>
                  </c:pt>
                  <c:pt idx="100">
                    <c:v>Jul-19</c:v>
                  </c:pt>
                  <c:pt idx="101">
                    <c:v>Aug-19</c:v>
                  </c:pt>
                  <c:pt idx="102">
                    <c:v>Sep-19</c:v>
                  </c:pt>
                  <c:pt idx="103">
                    <c:v>Oct-19</c:v>
                  </c:pt>
                  <c:pt idx="104">
                    <c:v>Nov-19</c:v>
                  </c:pt>
                  <c:pt idx="105">
                    <c:v>Dec-19</c:v>
                  </c:pt>
                  <c:pt idx="106">
                    <c:v>Jan-20</c:v>
                  </c:pt>
                  <c:pt idx="107">
                    <c:v>Feb-20</c:v>
                  </c:pt>
                  <c:pt idx="108">
                    <c:v>Mar-20</c:v>
                  </c:pt>
                  <c:pt idx="109">
                    <c:v>Apr-20</c:v>
                  </c:pt>
                  <c:pt idx="110">
                    <c:v>May-20</c:v>
                  </c:pt>
                  <c:pt idx="111">
                    <c:v>Jun-20</c:v>
                  </c:pt>
                  <c:pt idx="112">
                    <c:v>Jul-20</c:v>
                  </c:pt>
                  <c:pt idx="113">
                    <c:v>Aug-20</c:v>
                  </c:pt>
                  <c:pt idx="114">
                    <c:v>Sep-20</c:v>
                  </c:pt>
                  <c:pt idx="115">
                    <c:v>Oct-20</c:v>
                  </c:pt>
                  <c:pt idx="116">
                    <c:v>Nov-20</c:v>
                  </c:pt>
                  <c:pt idx="117">
                    <c:v>Dec-20</c:v>
                  </c:pt>
                  <c:pt idx="118">
                    <c:v>Jan-21</c:v>
                  </c:pt>
                  <c:pt idx="119">
                    <c:v>Feb-21</c:v>
                  </c:pt>
                  <c:pt idx="120">
                    <c:v>Mar-21</c:v>
                  </c:pt>
                  <c:pt idx="121">
                    <c:v>Apr-21</c:v>
                  </c:pt>
                  <c:pt idx="122">
                    <c:v>May-21</c:v>
                  </c:pt>
                  <c:pt idx="123">
                    <c:v>Jun-21</c:v>
                  </c:pt>
                  <c:pt idx="125">
                    <c:v>Mar-11</c:v>
                  </c:pt>
                  <c:pt idx="126">
                    <c:v>Apr-11</c:v>
                  </c:pt>
                  <c:pt idx="127">
                    <c:v>May-11</c:v>
                  </c:pt>
                  <c:pt idx="128">
                    <c:v>Jun-11</c:v>
                  </c:pt>
                  <c:pt idx="129">
                    <c:v>Jul-11</c:v>
                  </c:pt>
                  <c:pt idx="130">
                    <c:v>Aug-11</c:v>
                  </c:pt>
                  <c:pt idx="131">
                    <c:v>Sep-11</c:v>
                  </c:pt>
                  <c:pt idx="132">
                    <c:v>Oct-11</c:v>
                  </c:pt>
                  <c:pt idx="133">
                    <c:v>Nov-11</c:v>
                  </c:pt>
                  <c:pt idx="134">
                    <c:v>Dec-11</c:v>
                  </c:pt>
                  <c:pt idx="135">
                    <c:v>Jan-12</c:v>
                  </c:pt>
                  <c:pt idx="136">
                    <c:v>Feb-12</c:v>
                  </c:pt>
                  <c:pt idx="137">
                    <c:v>Mar-12</c:v>
                  </c:pt>
                  <c:pt idx="138">
                    <c:v>Apr-12</c:v>
                  </c:pt>
                  <c:pt idx="139">
                    <c:v>May-12</c:v>
                  </c:pt>
                  <c:pt idx="140">
                    <c:v>Jun-12</c:v>
                  </c:pt>
                  <c:pt idx="141">
                    <c:v>Jul-12</c:v>
                  </c:pt>
                  <c:pt idx="142">
                    <c:v>Aug-12</c:v>
                  </c:pt>
                  <c:pt idx="143">
                    <c:v>Sep-12</c:v>
                  </c:pt>
                  <c:pt idx="144">
                    <c:v>Oct-12</c:v>
                  </c:pt>
                  <c:pt idx="145">
                    <c:v>Nov-12</c:v>
                  </c:pt>
                  <c:pt idx="146">
                    <c:v>Dec-12</c:v>
                  </c:pt>
                  <c:pt idx="147">
                    <c:v>Jan-13</c:v>
                  </c:pt>
                  <c:pt idx="148">
                    <c:v>Feb-13</c:v>
                  </c:pt>
                  <c:pt idx="149">
                    <c:v>Mar-13</c:v>
                  </c:pt>
                  <c:pt idx="150">
                    <c:v>Apr-13</c:v>
                  </c:pt>
                  <c:pt idx="151">
                    <c:v>May-13</c:v>
                  </c:pt>
                  <c:pt idx="152">
                    <c:v>Jun-13</c:v>
                  </c:pt>
                  <c:pt idx="153">
                    <c:v>Jul-13</c:v>
                  </c:pt>
                  <c:pt idx="154">
                    <c:v>Aug-13</c:v>
                  </c:pt>
                  <c:pt idx="155">
                    <c:v>Sep-13</c:v>
                  </c:pt>
                  <c:pt idx="156">
                    <c:v>Oct-13</c:v>
                  </c:pt>
                  <c:pt idx="157">
                    <c:v>Nov-13</c:v>
                  </c:pt>
                  <c:pt idx="158">
                    <c:v>Dec-13</c:v>
                  </c:pt>
                  <c:pt idx="159">
                    <c:v>Jan-14</c:v>
                  </c:pt>
                  <c:pt idx="160">
                    <c:v>Feb-14</c:v>
                  </c:pt>
                  <c:pt idx="161">
                    <c:v>Mar-14</c:v>
                  </c:pt>
                  <c:pt idx="162">
                    <c:v>Apr-14</c:v>
                  </c:pt>
                  <c:pt idx="163">
                    <c:v>May-14</c:v>
                  </c:pt>
                  <c:pt idx="164">
                    <c:v>Jun-14</c:v>
                  </c:pt>
                  <c:pt idx="165">
                    <c:v>Jul-14</c:v>
                  </c:pt>
                  <c:pt idx="166">
                    <c:v>Aug-14</c:v>
                  </c:pt>
                  <c:pt idx="167">
                    <c:v>Sep-14</c:v>
                  </c:pt>
                  <c:pt idx="168">
                    <c:v>Oct-14</c:v>
                  </c:pt>
                  <c:pt idx="169">
                    <c:v>Nov-14</c:v>
                  </c:pt>
                  <c:pt idx="170">
                    <c:v>Dec-14</c:v>
                  </c:pt>
                  <c:pt idx="171">
                    <c:v>Jan-15</c:v>
                  </c:pt>
                  <c:pt idx="172">
                    <c:v>Feb-15</c:v>
                  </c:pt>
                  <c:pt idx="173">
                    <c:v>Mar-15</c:v>
                  </c:pt>
                  <c:pt idx="174">
                    <c:v>Apr-15</c:v>
                  </c:pt>
                  <c:pt idx="175">
                    <c:v>May-15</c:v>
                  </c:pt>
                  <c:pt idx="176">
                    <c:v>Jun-15</c:v>
                  </c:pt>
                  <c:pt idx="177">
                    <c:v>Jul-15</c:v>
                  </c:pt>
                  <c:pt idx="178">
                    <c:v>Aug-15</c:v>
                  </c:pt>
                  <c:pt idx="179">
                    <c:v>Sep-15</c:v>
                  </c:pt>
                  <c:pt idx="180">
                    <c:v>Oct-15</c:v>
                  </c:pt>
                  <c:pt idx="181">
                    <c:v>Nov-15</c:v>
                  </c:pt>
                  <c:pt idx="182">
                    <c:v>Dec-15</c:v>
                  </c:pt>
                  <c:pt idx="183">
                    <c:v>Jan-16</c:v>
                  </c:pt>
                  <c:pt idx="184">
                    <c:v>Feb-16</c:v>
                  </c:pt>
                  <c:pt idx="185">
                    <c:v>Mar-16</c:v>
                  </c:pt>
                  <c:pt idx="186">
                    <c:v>Apr-16</c:v>
                  </c:pt>
                  <c:pt idx="187">
                    <c:v>May-16</c:v>
                  </c:pt>
                  <c:pt idx="188">
                    <c:v>Jun-16</c:v>
                  </c:pt>
                  <c:pt idx="189">
                    <c:v>Jul-16</c:v>
                  </c:pt>
                  <c:pt idx="190">
                    <c:v>Aug-16</c:v>
                  </c:pt>
                  <c:pt idx="191">
                    <c:v>Sep-16</c:v>
                  </c:pt>
                  <c:pt idx="192">
                    <c:v>Oct-16</c:v>
                  </c:pt>
                  <c:pt idx="193">
                    <c:v>Nov-16</c:v>
                  </c:pt>
                  <c:pt idx="194">
                    <c:v>Dec-16</c:v>
                  </c:pt>
                  <c:pt idx="195">
                    <c:v>Jan-17</c:v>
                  </c:pt>
                  <c:pt idx="196">
                    <c:v>Feb-17</c:v>
                  </c:pt>
                  <c:pt idx="197">
                    <c:v>Mar-17</c:v>
                  </c:pt>
                  <c:pt idx="198">
                    <c:v>Apr-17</c:v>
                  </c:pt>
                  <c:pt idx="199">
                    <c:v>May-17</c:v>
                  </c:pt>
                  <c:pt idx="200">
                    <c:v>Jun-17</c:v>
                  </c:pt>
                  <c:pt idx="201">
                    <c:v>Jul-17</c:v>
                  </c:pt>
                  <c:pt idx="202">
                    <c:v>Aug-17</c:v>
                  </c:pt>
                  <c:pt idx="203">
                    <c:v>Sep-17</c:v>
                  </c:pt>
                  <c:pt idx="204">
                    <c:v>Oct-17</c:v>
                  </c:pt>
                  <c:pt idx="205">
                    <c:v>Nov-17</c:v>
                  </c:pt>
                  <c:pt idx="206">
                    <c:v>Dec-17</c:v>
                  </c:pt>
                  <c:pt idx="207">
                    <c:v>Jan-18</c:v>
                  </c:pt>
                  <c:pt idx="208">
                    <c:v>Feb-18</c:v>
                  </c:pt>
                  <c:pt idx="209">
                    <c:v>Mar-18</c:v>
                  </c:pt>
                  <c:pt idx="210">
                    <c:v>Apr-18</c:v>
                  </c:pt>
                  <c:pt idx="211">
                    <c:v>May-18</c:v>
                  </c:pt>
                  <c:pt idx="212">
                    <c:v>Jun-18</c:v>
                  </c:pt>
                  <c:pt idx="213">
                    <c:v>Jul-18</c:v>
                  </c:pt>
                  <c:pt idx="214">
                    <c:v>Aug-18</c:v>
                  </c:pt>
                  <c:pt idx="215">
                    <c:v>Sep-18</c:v>
                  </c:pt>
                  <c:pt idx="216">
                    <c:v>Oct-18</c:v>
                  </c:pt>
                  <c:pt idx="217">
                    <c:v>Nov-18</c:v>
                  </c:pt>
                  <c:pt idx="218">
                    <c:v>Dec-18</c:v>
                  </c:pt>
                  <c:pt idx="219">
                    <c:v>Jan-19</c:v>
                  </c:pt>
                  <c:pt idx="220">
                    <c:v>Feb-19</c:v>
                  </c:pt>
                  <c:pt idx="221">
                    <c:v>Mar-19</c:v>
                  </c:pt>
                  <c:pt idx="222">
                    <c:v>Apr-19</c:v>
                  </c:pt>
                  <c:pt idx="223">
                    <c:v>May-19</c:v>
                  </c:pt>
                  <c:pt idx="224">
                    <c:v>Jun-19</c:v>
                  </c:pt>
                  <c:pt idx="225">
                    <c:v>Jul-19</c:v>
                  </c:pt>
                  <c:pt idx="226">
                    <c:v>Aug-19</c:v>
                  </c:pt>
                  <c:pt idx="227">
                    <c:v>Sep-19</c:v>
                  </c:pt>
                  <c:pt idx="228">
                    <c:v>Oct-19</c:v>
                  </c:pt>
                  <c:pt idx="229">
                    <c:v>Nov-19</c:v>
                  </c:pt>
                  <c:pt idx="230">
                    <c:v>Dec-19</c:v>
                  </c:pt>
                  <c:pt idx="231">
                    <c:v>Jan-20</c:v>
                  </c:pt>
                  <c:pt idx="232">
                    <c:v>Feb-20</c:v>
                  </c:pt>
                  <c:pt idx="233">
                    <c:v>Mar-20</c:v>
                  </c:pt>
                  <c:pt idx="234">
                    <c:v>Apr-20</c:v>
                  </c:pt>
                  <c:pt idx="235">
                    <c:v>May-20</c:v>
                  </c:pt>
                  <c:pt idx="236">
                    <c:v>Jun-20</c:v>
                  </c:pt>
                  <c:pt idx="237">
                    <c:v>Jul-20</c:v>
                  </c:pt>
                  <c:pt idx="238">
                    <c:v>Aug-20</c:v>
                  </c:pt>
                  <c:pt idx="239">
                    <c:v>Sep-20</c:v>
                  </c:pt>
                  <c:pt idx="240">
                    <c:v>Oct-20</c:v>
                  </c:pt>
                  <c:pt idx="241">
                    <c:v>Nov-20</c:v>
                  </c:pt>
                  <c:pt idx="242">
                    <c:v>Dec-20</c:v>
                  </c:pt>
                  <c:pt idx="243">
                    <c:v>Jan-21</c:v>
                  </c:pt>
                  <c:pt idx="244">
                    <c:v>Feb-21</c:v>
                  </c:pt>
                  <c:pt idx="245">
                    <c:v>Mar-21</c:v>
                  </c:pt>
                  <c:pt idx="246">
                    <c:v>Apr-21</c:v>
                  </c:pt>
                  <c:pt idx="247">
                    <c:v>May-21</c:v>
                  </c:pt>
                  <c:pt idx="248">
                    <c:v>Jun-21</c:v>
                  </c:pt>
                  <c:pt idx="250">
                    <c:v>Mar-11</c:v>
                  </c:pt>
                  <c:pt idx="251">
                    <c:v>Apr-11</c:v>
                  </c:pt>
                  <c:pt idx="252">
                    <c:v>May-11</c:v>
                  </c:pt>
                  <c:pt idx="253">
                    <c:v>Jun-11</c:v>
                  </c:pt>
                  <c:pt idx="254">
                    <c:v>Jul-11</c:v>
                  </c:pt>
                  <c:pt idx="255">
                    <c:v>Aug-11</c:v>
                  </c:pt>
                  <c:pt idx="256">
                    <c:v>Sep-11</c:v>
                  </c:pt>
                  <c:pt idx="257">
                    <c:v>Oct-11</c:v>
                  </c:pt>
                  <c:pt idx="258">
                    <c:v>Nov-11</c:v>
                  </c:pt>
                  <c:pt idx="259">
                    <c:v>Dec-11</c:v>
                  </c:pt>
                  <c:pt idx="260">
                    <c:v>Jan-12</c:v>
                  </c:pt>
                  <c:pt idx="261">
                    <c:v>Feb-12</c:v>
                  </c:pt>
                  <c:pt idx="262">
                    <c:v>Mar-12</c:v>
                  </c:pt>
                  <c:pt idx="263">
                    <c:v>Apr-12</c:v>
                  </c:pt>
                  <c:pt idx="264">
                    <c:v>May-12</c:v>
                  </c:pt>
                  <c:pt idx="265">
                    <c:v>Jun-12</c:v>
                  </c:pt>
                  <c:pt idx="266">
                    <c:v>Jul-12</c:v>
                  </c:pt>
                  <c:pt idx="267">
                    <c:v>Aug-12</c:v>
                  </c:pt>
                  <c:pt idx="268">
                    <c:v>Sep-12</c:v>
                  </c:pt>
                  <c:pt idx="269">
                    <c:v>Oct-12</c:v>
                  </c:pt>
                  <c:pt idx="270">
                    <c:v>Nov-12</c:v>
                  </c:pt>
                  <c:pt idx="271">
                    <c:v>Dec-12</c:v>
                  </c:pt>
                  <c:pt idx="272">
                    <c:v>Jan-13</c:v>
                  </c:pt>
                  <c:pt idx="273">
                    <c:v>Feb-13</c:v>
                  </c:pt>
                  <c:pt idx="274">
                    <c:v>Mar-13</c:v>
                  </c:pt>
                  <c:pt idx="275">
                    <c:v>Apr-13</c:v>
                  </c:pt>
                  <c:pt idx="276">
                    <c:v>May-13</c:v>
                  </c:pt>
                  <c:pt idx="277">
                    <c:v>Jun-13</c:v>
                  </c:pt>
                  <c:pt idx="278">
                    <c:v>Jul-13</c:v>
                  </c:pt>
                  <c:pt idx="279">
                    <c:v>Aug-13</c:v>
                  </c:pt>
                  <c:pt idx="280">
                    <c:v>Sep-13</c:v>
                  </c:pt>
                  <c:pt idx="281">
                    <c:v>Oct-13</c:v>
                  </c:pt>
                  <c:pt idx="282">
                    <c:v>Nov-13</c:v>
                  </c:pt>
                  <c:pt idx="283">
                    <c:v>Dec-13</c:v>
                  </c:pt>
                  <c:pt idx="284">
                    <c:v>Jan-14</c:v>
                  </c:pt>
                  <c:pt idx="285">
                    <c:v>Feb-14</c:v>
                  </c:pt>
                  <c:pt idx="286">
                    <c:v>Mar-14</c:v>
                  </c:pt>
                  <c:pt idx="287">
                    <c:v>Apr-14</c:v>
                  </c:pt>
                  <c:pt idx="288">
                    <c:v>May-14</c:v>
                  </c:pt>
                  <c:pt idx="289">
                    <c:v>Jun-14</c:v>
                  </c:pt>
                  <c:pt idx="290">
                    <c:v>Jul-14</c:v>
                  </c:pt>
                  <c:pt idx="291">
                    <c:v>Aug-14</c:v>
                  </c:pt>
                  <c:pt idx="292">
                    <c:v>Sep-14</c:v>
                  </c:pt>
                  <c:pt idx="293">
                    <c:v>Oct-14</c:v>
                  </c:pt>
                  <c:pt idx="294">
                    <c:v>Nov-14</c:v>
                  </c:pt>
                  <c:pt idx="295">
                    <c:v>Dec-14</c:v>
                  </c:pt>
                  <c:pt idx="296">
                    <c:v>Jan-15</c:v>
                  </c:pt>
                  <c:pt idx="297">
                    <c:v>Feb-15</c:v>
                  </c:pt>
                  <c:pt idx="298">
                    <c:v>Mar-15</c:v>
                  </c:pt>
                  <c:pt idx="299">
                    <c:v>Apr-15</c:v>
                  </c:pt>
                  <c:pt idx="300">
                    <c:v>May-15</c:v>
                  </c:pt>
                  <c:pt idx="301">
                    <c:v>Jun-15</c:v>
                  </c:pt>
                  <c:pt idx="302">
                    <c:v>Jul-15</c:v>
                  </c:pt>
                  <c:pt idx="303">
                    <c:v>Aug-15</c:v>
                  </c:pt>
                  <c:pt idx="304">
                    <c:v>Sep-15</c:v>
                  </c:pt>
                  <c:pt idx="305">
                    <c:v>Oct-15</c:v>
                  </c:pt>
                  <c:pt idx="306">
                    <c:v>Nov-15</c:v>
                  </c:pt>
                  <c:pt idx="307">
                    <c:v>Dec-15</c:v>
                  </c:pt>
                  <c:pt idx="308">
                    <c:v>Jan-16</c:v>
                  </c:pt>
                  <c:pt idx="309">
                    <c:v>Feb-16</c:v>
                  </c:pt>
                  <c:pt idx="310">
                    <c:v>Mar-16</c:v>
                  </c:pt>
                  <c:pt idx="311">
                    <c:v>Apr-16</c:v>
                  </c:pt>
                  <c:pt idx="312">
                    <c:v>May-16</c:v>
                  </c:pt>
                  <c:pt idx="313">
                    <c:v>Jun-16</c:v>
                  </c:pt>
                  <c:pt idx="314">
                    <c:v>Jul-16</c:v>
                  </c:pt>
                  <c:pt idx="315">
                    <c:v>Aug-16</c:v>
                  </c:pt>
                  <c:pt idx="316">
                    <c:v>Sep-16</c:v>
                  </c:pt>
                  <c:pt idx="317">
                    <c:v>Oct-16</c:v>
                  </c:pt>
                  <c:pt idx="318">
                    <c:v>Nov-16</c:v>
                  </c:pt>
                  <c:pt idx="319">
                    <c:v>Dec-16</c:v>
                  </c:pt>
                  <c:pt idx="320">
                    <c:v>Jan-17</c:v>
                  </c:pt>
                  <c:pt idx="321">
                    <c:v>Feb-17</c:v>
                  </c:pt>
                  <c:pt idx="322">
                    <c:v>Mar-17</c:v>
                  </c:pt>
                  <c:pt idx="323">
                    <c:v>Apr-17</c:v>
                  </c:pt>
                  <c:pt idx="324">
                    <c:v>May-17</c:v>
                  </c:pt>
                  <c:pt idx="325">
                    <c:v>Jun-17</c:v>
                  </c:pt>
                  <c:pt idx="326">
                    <c:v>Jul-17</c:v>
                  </c:pt>
                  <c:pt idx="327">
                    <c:v>Aug-17</c:v>
                  </c:pt>
                  <c:pt idx="328">
                    <c:v>Sep-17</c:v>
                  </c:pt>
                  <c:pt idx="329">
                    <c:v>Oct-17</c:v>
                  </c:pt>
                  <c:pt idx="330">
                    <c:v>Nov-17</c:v>
                  </c:pt>
                  <c:pt idx="331">
                    <c:v>Dec-17</c:v>
                  </c:pt>
                  <c:pt idx="332">
                    <c:v>Jan-18</c:v>
                  </c:pt>
                  <c:pt idx="333">
                    <c:v>Feb-18</c:v>
                  </c:pt>
                  <c:pt idx="334">
                    <c:v>Mar-18</c:v>
                  </c:pt>
                  <c:pt idx="335">
                    <c:v>Apr-18</c:v>
                  </c:pt>
                  <c:pt idx="336">
                    <c:v>May-18</c:v>
                  </c:pt>
                  <c:pt idx="337">
                    <c:v>Jun-18</c:v>
                  </c:pt>
                  <c:pt idx="338">
                    <c:v>Jul-18</c:v>
                  </c:pt>
                  <c:pt idx="339">
                    <c:v>Aug-18</c:v>
                  </c:pt>
                  <c:pt idx="340">
                    <c:v>Sep-18</c:v>
                  </c:pt>
                  <c:pt idx="341">
                    <c:v>Oct-18</c:v>
                  </c:pt>
                  <c:pt idx="342">
                    <c:v>Nov-18</c:v>
                  </c:pt>
                  <c:pt idx="343">
                    <c:v>Dec-18</c:v>
                  </c:pt>
                  <c:pt idx="344">
                    <c:v>Jan-19</c:v>
                  </c:pt>
                  <c:pt idx="345">
                    <c:v>Feb-19</c:v>
                  </c:pt>
                  <c:pt idx="346">
                    <c:v>Mar-19</c:v>
                  </c:pt>
                  <c:pt idx="347">
                    <c:v>Apr-19</c:v>
                  </c:pt>
                  <c:pt idx="348">
                    <c:v>May-19</c:v>
                  </c:pt>
                  <c:pt idx="349">
                    <c:v>Jun-19</c:v>
                  </c:pt>
                  <c:pt idx="350">
                    <c:v>Jul-19</c:v>
                  </c:pt>
                  <c:pt idx="351">
                    <c:v>Aug-19</c:v>
                  </c:pt>
                  <c:pt idx="352">
                    <c:v>Sep-19</c:v>
                  </c:pt>
                  <c:pt idx="353">
                    <c:v>Oct-19</c:v>
                  </c:pt>
                  <c:pt idx="354">
                    <c:v>Nov-19</c:v>
                  </c:pt>
                  <c:pt idx="355">
                    <c:v>Dec-19</c:v>
                  </c:pt>
                  <c:pt idx="356">
                    <c:v>Jan-20</c:v>
                  </c:pt>
                  <c:pt idx="357">
                    <c:v>Feb-20</c:v>
                  </c:pt>
                  <c:pt idx="358">
                    <c:v>Mar-20</c:v>
                  </c:pt>
                  <c:pt idx="359">
                    <c:v>Apr-20</c:v>
                  </c:pt>
                  <c:pt idx="360">
                    <c:v>May-20</c:v>
                  </c:pt>
                  <c:pt idx="361">
                    <c:v>Jun-20</c:v>
                  </c:pt>
                  <c:pt idx="362">
                    <c:v>Jul-20</c:v>
                  </c:pt>
                  <c:pt idx="363">
                    <c:v>Aug-20</c:v>
                  </c:pt>
                  <c:pt idx="364">
                    <c:v>Sep-20</c:v>
                  </c:pt>
                  <c:pt idx="365">
                    <c:v>Oct-20</c:v>
                  </c:pt>
                  <c:pt idx="366">
                    <c:v>Nov-20</c:v>
                  </c:pt>
                  <c:pt idx="367">
                    <c:v>Dec-20</c:v>
                  </c:pt>
                  <c:pt idx="368">
                    <c:v>Jan-21</c:v>
                  </c:pt>
                  <c:pt idx="369">
                    <c:v>Feb-21</c:v>
                  </c:pt>
                  <c:pt idx="370">
                    <c:v>Mar-21</c:v>
                  </c:pt>
                  <c:pt idx="371">
                    <c:v>Apr-21</c:v>
                  </c:pt>
                  <c:pt idx="372">
                    <c:v>May-21</c:v>
                  </c:pt>
                  <c:pt idx="373">
                    <c:v>Jun-21</c:v>
                  </c:pt>
                </c:lvl>
                <c:lvl>
                  <c:pt idx="0">
                    <c:v>Countryside, 1 child, used dwelling</c:v>
                  </c:pt>
                  <c:pt idx="125">
                    <c:v>Budapest, 1 child, used dwelling</c:v>
                  </c:pt>
                  <c:pt idx="250">
                    <c:v>Budapest, 2 children, new dwelling</c:v>
                  </c:pt>
                </c:lvl>
              </c:multiLvlStrCache>
            </c:multiLvlStrRef>
          </c:cat>
          <c:val>
            <c:numRef>
              <c:f>'42_ábra_chart'!$I$10:$I$383</c:f>
              <c:numCache>
                <c:formatCode>0.0</c:formatCode>
                <c:ptCount val="374"/>
                <c:pt idx="0">
                  <c:v>3.2088922403655129</c:v>
                </c:pt>
                <c:pt idx="1">
                  <c:v>3.5153965575433377</c:v>
                </c:pt>
                <c:pt idx="2">
                  <c:v>4.1702143088339527</c:v>
                </c:pt>
                <c:pt idx="3">
                  <c:v>3.3773622267013859</c:v>
                </c:pt>
                <c:pt idx="4">
                  <c:v>2.2004278029193802</c:v>
                </c:pt>
                <c:pt idx="5">
                  <c:v>1.989406482320899</c:v>
                </c:pt>
                <c:pt idx="6">
                  <c:v>1.7332206337857814</c:v>
                </c:pt>
                <c:pt idx="7">
                  <c:v>1.2590657262853688</c:v>
                </c:pt>
                <c:pt idx="8">
                  <c:v>10.11595695151507</c:v>
                </c:pt>
                <c:pt idx="9">
                  <c:v>10.682047800053295</c:v>
                </c:pt>
                <c:pt idx="10">
                  <c:v>5.1354398467929769</c:v>
                </c:pt>
                <c:pt idx="11">
                  <c:v>3.244036157162633</c:v>
                </c:pt>
                <c:pt idx="12">
                  <c:v>4.1031796004092573</c:v>
                </c:pt>
                <c:pt idx="13">
                  <c:v>4.4423658240550274</c:v>
                </c:pt>
                <c:pt idx="14">
                  <c:v>5.8329832363678165</c:v>
                </c:pt>
                <c:pt idx="15">
                  <c:v>4.5888988331058815</c:v>
                </c:pt>
                <c:pt idx="16">
                  <c:v>5.9509331911541725</c:v>
                </c:pt>
                <c:pt idx="17">
                  <c:v>3.2161480406491805</c:v>
                </c:pt>
                <c:pt idx="18">
                  <c:v>1.4873910164783899</c:v>
                </c:pt>
                <c:pt idx="19">
                  <c:v>3.7402258488628437</c:v>
                </c:pt>
                <c:pt idx="20">
                  <c:v>12.112636476711636</c:v>
                </c:pt>
                <c:pt idx="21">
                  <c:v>12.96037120016058</c:v>
                </c:pt>
                <c:pt idx="22">
                  <c:v>9.3315357680768258</c:v>
                </c:pt>
                <c:pt idx="23">
                  <c:v>7.8122690355579616</c:v>
                </c:pt>
                <c:pt idx="24">
                  <c:v>8.8900710582224374</c:v>
                </c:pt>
                <c:pt idx="25">
                  <c:v>9.1158679502492355</c:v>
                </c:pt>
                <c:pt idx="26">
                  <c:v>10.031249517791263</c:v>
                </c:pt>
                <c:pt idx="27">
                  <c:v>10.050201713542473</c:v>
                </c:pt>
                <c:pt idx="28">
                  <c:v>9.1791423041088116</c:v>
                </c:pt>
                <c:pt idx="29">
                  <c:v>8.9830054712863987</c:v>
                </c:pt>
                <c:pt idx="30">
                  <c:v>8.8068944408169472</c:v>
                </c:pt>
                <c:pt idx="31">
                  <c:v>11.368260416584853</c:v>
                </c:pt>
                <c:pt idx="32">
                  <c:v>17.551266017399424</c:v>
                </c:pt>
                <c:pt idx="33">
                  <c:v>15.029937200951171</c:v>
                </c:pt>
                <c:pt idx="34">
                  <c:v>10.189922913304162</c:v>
                </c:pt>
                <c:pt idx="35">
                  <c:v>9.1781995159791467</c:v>
                </c:pt>
                <c:pt idx="36">
                  <c:v>11.651604758118717</c:v>
                </c:pt>
                <c:pt idx="37">
                  <c:v>13.17509829698521</c:v>
                </c:pt>
                <c:pt idx="38">
                  <c:v>17.346666761278485</c:v>
                </c:pt>
                <c:pt idx="39">
                  <c:v>14.617157071938403</c:v>
                </c:pt>
                <c:pt idx="40">
                  <c:v>13.493563970104038</c:v>
                </c:pt>
                <c:pt idx="41">
                  <c:v>11.580863179470613</c:v>
                </c:pt>
                <c:pt idx="42">
                  <c:v>11.455842891607471</c:v>
                </c:pt>
                <c:pt idx="43">
                  <c:v>13.317595252877357</c:v>
                </c:pt>
                <c:pt idx="44">
                  <c:v>20.850240229742589</c:v>
                </c:pt>
                <c:pt idx="45">
                  <c:v>21.141616967233169</c:v>
                </c:pt>
                <c:pt idx="46">
                  <c:v>14.572756760440475</c:v>
                </c:pt>
                <c:pt idx="47">
                  <c:v>13.417116979060284</c:v>
                </c:pt>
                <c:pt idx="48">
                  <c:v>18.329967772741107</c:v>
                </c:pt>
                <c:pt idx="49">
                  <c:v>19.166099726805662</c:v>
                </c:pt>
                <c:pt idx="50">
                  <c:v>18.247251863972092</c:v>
                </c:pt>
                <c:pt idx="51">
                  <c:v>18.396043515799153</c:v>
                </c:pt>
                <c:pt idx="52">
                  <c:v>17.829724925219146</c:v>
                </c:pt>
                <c:pt idx="53">
                  <c:v>16.271292477319165</c:v>
                </c:pt>
                <c:pt idx="54">
                  <c:v>17.242038324551611</c:v>
                </c:pt>
                <c:pt idx="55">
                  <c:v>18.453545119014748</c:v>
                </c:pt>
                <c:pt idx="56">
                  <c:v>26.214700022208881</c:v>
                </c:pt>
                <c:pt idx="57">
                  <c:v>26.522505790573902</c:v>
                </c:pt>
                <c:pt idx="58">
                  <c:v>21.552397495446975</c:v>
                </c:pt>
                <c:pt idx="59">
                  <c:v>20.824621784767395</c:v>
                </c:pt>
                <c:pt idx="60">
                  <c:v>25.650486560899733</c:v>
                </c:pt>
                <c:pt idx="61">
                  <c:v>26.381755673414307</c:v>
                </c:pt>
                <c:pt idx="62">
                  <c:v>25.697204595386836</c:v>
                </c:pt>
                <c:pt idx="63">
                  <c:v>25.821434821927635</c:v>
                </c:pt>
                <c:pt idx="64">
                  <c:v>24.745104734348843</c:v>
                </c:pt>
                <c:pt idx="65">
                  <c:v>24.562337385577482</c:v>
                </c:pt>
                <c:pt idx="66">
                  <c:v>25.670805820032683</c:v>
                </c:pt>
                <c:pt idx="67">
                  <c:v>25.405032022710483</c:v>
                </c:pt>
                <c:pt idx="68">
                  <c:v>36.040381084356618</c:v>
                </c:pt>
                <c:pt idx="69">
                  <c:v>34.689476678308608</c:v>
                </c:pt>
                <c:pt idx="70">
                  <c:v>32.488995136166245</c:v>
                </c:pt>
                <c:pt idx="71">
                  <c:v>32.275056100763123</c:v>
                </c:pt>
                <c:pt idx="72">
                  <c:v>39.453826692729024</c:v>
                </c:pt>
                <c:pt idx="73">
                  <c:v>40.406381887933406</c:v>
                </c:pt>
                <c:pt idx="74">
                  <c:v>40.066005101957849</c:v>
                </c:pt>
                <c:pt idx="75">
                  <c:v>40.092436524208743</c:v>
                </c:pt>
                <c:pt idx="76">
                  <c:v>38.790855303885508</c:v>
                </c:pt>
                <c:pt idx="77">
                  <c:v>38.478404009199153</c:v>
                </c:pt>
                <c:pt idx="78">
                  <c:v>39.516765537866469</c:v>
                </c:pt>
                <c:pt idx="79">
                  <c:v>40.651821996702338</c:v>
                </c:pt>
                <c:pt idx="80">
                  <c:v>49.639888763823883</c:v>
                </c:pt>
                <c:pt idx="81">
                  <c:v>49.056661955897532</c:v>
                </c:pt>
                <c:pt idx="82">
                  <c:v>46.064773799695878</c:v>
                </c:pt>
                <c:pt idx="83">
                  <c:v>44.219254031496938</c:v>
                </c:pt>
                <c:pt idx="84">
                  <c:v>49.99653543673854</c:v>
                </c:pt>
                <c:pt idx="85">
                  <c:v>51.72949316321602</c:v>
                </c:pt>
                <c:pt idx="86">
                  <c:v>51.889913820826862</c:v>
                </c:pt>
                <c:pt idx="87">
                  <c:v>51.379507008857217</c:v>
                </c:pt>
                <c:pt idx="88">
                  <c:v>50.8853925245065</c:v>
                </c:pt>
                <c:pt idx="89">
                  <c:v>50.299167407607001</c:v>
                </c:pt>
                <c:pt idx="90">
                  <c:v>50.138605557509351</c:v>
                </c:pt>
                <c:pt idx="91">
                  <c:v>51.022569969649446</c:v>
                </c:pt>
                <c:pt idx="92">
                  <c:v>59.73227821417413</c:v>
                </c:pt>
                <c:pt idx="93">
                  <c:v>58.650482992786024</c:v>
                </c:pt>
                <c:pt idx="94">
                  <c:v>56.402545645949786</c:v>
                </c:pt>
                <c:pt idx="95">
                  <c:v>56.634605853317197</c:v>
                </c:pt>
                <c:pt idx="96">
                  <c:v>61.346215119652804</c:v>
                </c:pt>
                <c:pt idx="97">
                  <c:v>62.884102072742657</c:v>
                </c:pt>
                <c:pt idx="98">
                  <c:v>62.833411372708937</c:v>
                </c:pt>
                <c:pt idx="99">
                  <c:v>61.869142741676889</c:v>
                </c:pt>
                <c:pt idx="100">
                  <c:v>62.410309575728874</c:v>
                </c:pt>
                <c:pt idx="101">
                  <c:v>61.104309624379752</c:v>
                </c:pt>
                <c:pt idx="102">
                  <c:v>62.19566529431534</c:v>
                </c:pt>
                <c:pt idx="103">
                  <c:v>62.095382320551664</c:v>
                </c:pt>
                <c:pt idx="104">
                  <c:v>72.313465549127201</c:v>
                </c:pt>
                <c:pt idx="105">
                  <c:v>70.915297963506958</c:v>
                </c:pt>
                <c:pt idx="106">
                  <c:v>66.086035616826749</c:v>
                </c:pt>
                <c:pt idx="107">
                  <c:v>65.598527757468716</c:v>
                </c:pt>
                <c:pt idx="108">
                  <c:v>71.13773993514377</c:v>
                </c:pt>
                <c:pt idx="109">
                  <c:v>69.319443648474589</c:v>
                </c:pt>
                <c:pt idx="110">
                  <c:v>69.955687051827738</c:v>
                </c:pt>
                <c:pt idx="111">
                  <c:v>76.792331296102134</c:v>
                </c:pt>
                <c:pt idx="112">
                  <c:v>72.269214487968142</c:v>
                </c:pt>
                <c:pt idx="113">
                  <c:v>70.568420134116977</c:v>
                </c:pt>
                <c:pt idx="114">
                  <c:v>70.815105303292512</c:v>
                </c:pt>
                <c:pt idx="115">
                  <c:v>71.381524780873249</c:v>
                </c:pt>
                <c:pt idx="116">
                  <c:v>81.53554063590704</c:v>
                </c:pt>
                <c:pt idx="117">
                  <c:v>82.046932417186753</c:v>
                </c:pt>
                <c:pt idx="118">
                  <c:v>75.412596157556877</c:v>
                </c:pt>
                <c:pt idx="119">
                  <c:v>75.961854143643279</c:v>
                </c:pt>
                <c:pt idx="120">
                  <c:v>81.081020988245001</c:v>
                </c:pt>
                <c:pt idx="121">
                  <c:v>82.081057049963988</c:v>
                </c:pt>
                <c:pt idx="122">
                  <c:v>81.423591928911847</c:v>
                </c:pt>
                <c:pt idx="123">
                  <c:v>81.966862760031162</c:v>
                </c:pt>
                <c:pt idx="125">
                  <c:v>10.61148593103669</c:v>
                </c:pt>
                <c:pt idx="126">
                  <c:v>7.9817381589955216</c:v>
                </c:pt>
                <c:pt idx="127">
                  <c:v>4.1721268609312361</c:v>
                </c:pt>
                <c:pt idx="128">
                  <c:v>5.1035443654570027</c:v>
                </c:pt>
                <c:pt idx="129">
                  <c:v>4.6760851181025238</c:v>
                </c:pt>
                <c:pt idx="130">
                  <c:v>1.7297175600073711</c:v>
                </c:pt>
                <c:pt idx="131">
                  <c:v>1.1353408132697473</c:v>
                </c:pt>
                <c:pt idx="132">
                  <c:v>3.550818643627196</c:v>
                </c:pt>
                <c:pt idx="133">
                  <c:v>10.298223732608703</c:v>
                </c:pt>
                <c:pt idx="134">
                  <c:v>14.551203136794111</c:v>
                </c:pt>
                <c:pt idx="135">
                  <c:v>5.1391693063403636</c:v>
                </c:pt>
                <c:pt idx="136">
                  <c:v>6.3333247906593453</c:v>
                </c:pt>
                <c:pt idx="137">
                  <c:v>12.104989675862388</c:v>
                </c:pt>
                <c:pt idx="138">
                  <c:v>9.3818718789978597</c:v>
                </c:pt>
                <c:pt idx="139">
                  <c:v>13.050558290387126</c:v>
                </c:pt>
                <c:pt idx="140">
                  <c:v>9.9426860625111519</c:v>
                </c:pt>
                <c:pt idx="141">
                  <c:v>11.815282438849362</c:v>
                </c:pt>
                <c:pt idx="142">
                  <c:v>5.6829417550114609</c:v>
                </c:pt>
                <c:pt idx="143">
                  <c:v>6.6963003007353468</c:v>
                </c:pt>
                <c:pt idx="144">
                  <c:v>7.8161432116603198</c:v>
                </c:pt>
                <c:pt idx="145">
                  <c:v>17.71060394514793</c:v>
                </c:pt>
                <c:pt idx="146">
                  <c:v>21.493596723320728</c:v>
                </c:pt>
                <c:pt idx="147">
                  <c:v>11.613586849572254</c:v>
                </c:pt>
                <c:pt idx="148">
                  <c:v>11.358654210311281</c:v>
                </c:pt>
                <c:pt idx="149">
                  <c:v>17.691998706476863</c:v>
                </c:pt>
                <c:pt idx="150">
                  <c:v>18.691740456654806</c:v>
                </c:pt>
                <c:pt idx="151">
                  <c:v>19.204125378967628</c:v>
                </c:pt>
                <c:pt idx="152">
                  <c:v>16.463661594809555</c:v>
                </c:pt>
                <c:pt idx="153">
                  <c:v>18.147839888047969</c:v>
                </c:pt>
                <c:pt idx="154">
                  <c:v>13.833974159941953</c:v>
                </c:pt>
                <c:pt idx="155">
                  <c:v>13.491454965360372</c:v>
                </c:pt>
                <c:pt idx="156">
                  <c:v>15.722586860835609</c:v>
                </c:pt>
                <c:pt idx="157">
                  <c:v>26.348525653183419</c:v>
                </c:pt>
                <c:pt idx="158">
                  <c:v>23.183374428903768</c:v>
                </c:pt>
                <c:pt idx="159">
                  <c:v>16.170358392252695</c:v>
                </c:pt>
                <c:pt idx="160">
                  <c:v>17.431998912569568</c:v>
                </c:pt>
                <c:pt idx="161">
                  <c:v>23.307889107126776</c:v>
                </c:pt>
                <c:pt idx="162">
                  <c:v>24.955663972292939</c:v>
                </c:pt>
                <c:pt idx="163">
                  <c:v>22.707612342989069</c:v>
                </c:pt>
                <c:pt idx="164">
                  <c:v>20.820748944087754</c:v>
                </c:pt>
                <c:pt idx="165">
                  <c:v>22.201421750100014</c:v>
                </c:pt>
                <c:pt idx="166">
                  <c:v>17.801196885488281</c:v>
                </c:pt>
                <c:pt idx="167">
                  <c:v>18.286422628984468</c:v>
                </c:pt>
                <c:pt idx="168">
                  <c:v>23.217817492199433</c:v>
                </c:pt>
                <c:pt idx="169">
                  <c:v>26.143961038727014</c:v>
                </c:pt>
                <c:pt idx="170">
                  <c:v>32.106314339424578</c:v>
                </c:pt>
                <c:pt idx="171">
                  <c:v>21.496830271731003</c:v>
                </c:pt>
                <c:pt idx="172">
                  <c:v>21.613472224366927</c:v>
                </c:pt>
                <c:pt idx="173">
                  <c:v>28.20672354900363</c:v>
                </c:pt>
                <c:pt idx="174">
                  <c:v>27.695573239883263</c:v>
                </c:pt>
                <c:pt idx="175">
                  <c:v>28.192519916289406</c:v>
                </c:pt>
                <c:pt idx="176">
                  <c:v>26.642065607126565</c:v>
                </c:pt>
                <c:pt idx="177">
                  <c:v>26.104823050617465</c:v>
                </c:pt>
                <c:pt idx="178">
                  <c:v>25.749952427562985</c:v>
                </c:pt>
                <c:pt idx="179">
                  <c:v>24.334949727949528</c:v>
                </c:pt>
                <c:pt idx="180">
                  <c:v>29.587767580372994</c:v>
                </c:pt>
                <c:pt idx="181">
                  <c:v>33.059915618760968</c:v>
                </c:pt>
                <c:pt idx="182">
                  <c:v>40.635738791827968</c:v>
                </c:pt>
                <c:pt idx="183">
                  <c:v>30.118710381734449</c:v>
                </c:pt>
                <c:pt idx="184">
                  <c:v>30.495119754604605</c:v>
                </c:pt>
                <c:pt idx="185">
                  <c:v>38.730826121181096</c:v>
                </c:pt>
                <c:pt idx="186">
                  <c:v>38.060825728436875</c:v>
                </c:pt>
                <c:pt idx="187">
                  <c:v>37.063152137399712</c:v>
                </c:pt>
                <c:pt idx="188">
                  <c:v>34.922918706452656</c:v>
                </c:pt>
                <c:pt idx="189">
                  <c:v>33.66505013408495</c:v>
                </c:pt>
                <c:pt idx="190">
                  <c:v>35.152524008900798</c:v>
                </c:pt>
                <c:pt idx="191">
                  <c:v>33.346960045333461</c:v>
                </c:pt>
                <c:pt idx="192">
                  <c:v>37.559393112148399</c:v>
                </c:pt>
                <c:pt idx="193">
                  <c:v>43.662860786164018</c:v>
                </c:pt>
                <c:pt idx="194">
                  <c:v>47.867048551320714</c:v>
                </c:pt>
                <c:pt idx="195">
                  <c:v>38.911461670278769</c:v>
                </c:pt>
                <c:pt idx="196">
                  <c:v>39.963327278526116</c:v>
                </c:pt>
                <c:pt idx="197">
                  <c:v>50.100526510844865</c:v>
                </c:pt>
                <c:pt idx="198">
                  <c:v>52.529160893648587</c:v>
                </c:pt>
                <c:pt idx="199">
                  <c:v>47.823428512259682</c:v>
                </c:pt>
                <c:pt idx="200">
                  <c:v>48.709856194928015</c:v>
                </c:pt>
                <c:pt idx="201">
                  <c:v>45.182429919404633</c:v>
                </c:pt>
                <c:pt idx="202">
                  <c:v>47.139383806076353</c:v>
                </c:pt>
                <c:pt idx="203">
                  <c:v>46.074023959675294</c:v>
                </c:pt>
                <c:pt idx="204">
                  <c:v>46.829449447570958</c:v>
                </c:pt>
                <c:pt idx="205">
                  <c:v>55.605438779875435</c:v>
                </c:pt>
                <c:pt idx="206">
                  <c:v>59.672687518116021</c:v>
                </c:pt>
                <c:pt idx="207">
                  <c:v>51.64388220259012</c:v>
                </c:pt>
                <c:pt idx="208">
                  <c:v>50.955439689163683</c:v>
                </c:pt>
                <c:pt idx="209">
                  <c:v>61.928392959670418</c:v>
                </c:pt>
                <c:pt idx="210">
                  <c:v>65.885099367305813</c:v>
                </c:pt>
                <c:pt idx="211">
                  <c:v>57.178131308583538</c:v>
                </c:pt>
                <c:pt idx="212">
                  <c:v>59.374823668466334</c:v>
                </c:pt>
                <c:pt idx="213">
                  <c:v>58.008080664580376</c:v>
                </c:pt>
                <c:pt idx="214">
                  <c:v>54.83594214351659</c:v>
                </c:pt>
                <c:pt idx="215">
                  <c:v>56.217246261513118</c:v>
                </c:pt>
                <c:pt idx="216">
                  <c:v>58.11276392517226</c:v>
                </c:pt>
                <c:pt idx="217">
                  <c:v>66.014233744915771</c:v>
                </c:pt>
                <c:pt idx="218">
                  <c:v>70.657202102124543</c:v>
                </c:pt>
                <c:pt idx="219">
                  <c:v>63.417661840523763</c:v>
                </c:pt>
                <c:pt idx="220">
                  <c:v>64.754508214738721</c:v>
                </c:pt>
                <c:pt idx="221">
                  <c:v>72.589902139031722</c:v>
                </c:pt>
                <c:pt idx="222">
                  <c:v>73.02005493189921</c:v>
                </c:pt>
                <c:pt idx="223">
                  <c:v>68.938341879383941</c:v>
                </c:pt>
                <c:pt idx="224">
                  <c:v>70.649901809035484</c:v>
                </c:pt>
                <c:pt idx="225">
                  <c:v>68.524890199487814</c:v>
                </c:pt>
                <c:pt idx="226">
                  <c:v>67.916915733095152</c:v>
                </c:pt>
                <c:pt idx="227">
                  <c:v>67.526056265670221</c:v>
                </c:pt>
                <c:pt idx="228">
                  <c:v>69.919087869656494</c:v>
                </c:pt>
                <c:pt idx="229">
                  <c:v>80.273910588534108</c:v>
                </c:pt>
                <c:pt idx="230">
                  <c:v>83.580146809169193</c:v>
                </c:pt>
                <c:pt idx="231">
                  <c:v>72.483196649769226</c:v>
                </c:pt>
                <c:pt idx="232">
                  <c:v>74.334226047951773</c:v>
                </c:pt>
                <c:pt idx="233">
                  <c:v>80.8720322020624</c:v>
                </c:pt>
                <c:pt idx="234">
                  <c:v>83.205529598637781</c:v>
                </c:pt>
                <c:pt idx="235">
                  <c:v>81.190533572938989</c:v>
                </c:pt>
                <c:pt idx="236">
                  <c:v>85.13097230326504</c:v>
                </c:pt>
                <c:pt idx="237">
                  <c:v>80.468708081306843</c:v>
                </c:pt>
                <c:pt idx="238">
                  <c:v>77.276466711628501</c:v>
                </c:pt>
                <c:pt idx="239">
                  <c:v>77.476828501619494</c:v>
                </c:pt>
                <c:pt idx="240">
                  <c:v>79.676093928537313</c:v>
                </c:pt>
                <c:pt idx="241">
                  <c:v>89.731297464809558</c:v>
                </c:pt>
                <c:pt idx="242">
                  <c:v>94.714649197601631</c:v>
                </c:pt>
                <c:pt idx="243">
                  <c:v>83.920929449586893</c:v>
                </c:pt>
                <c:pt idx="244">
                  <c:v>85.026975597051432</c:v>
                </c:pt>
                <c:pt idx="245">
                  <c:v>89.726937021950775</c:v>
                </c:pt>
                <c:pt idx="246">
                  <c:v>91.31692220880916</c:v>
                </c:pt>
                <c:pt idx="247">
                  <c:v>87.527817579330801</c:v>
                </c:pt>
                <c:pt idx="248">
                  <c:v>89.271235549415636</c:v>
                </c:pt>
                <c:pt idx="250">
                  <c:v>10.311441384887686</c:v>
                </c:pt>
                <c:pt idx="251">
                  <c:v>7.7491003136056165</c:v>
                </c:pt>
                <c:pt idx="252">
                  <c:v>4.0397063391346633</c:v>
                </c:pt>
                <c:pt idx="253">
                  <c:v>4.9456776627926358</c:v>
                </c:pt>
                <c:pt idx="254">
                  <c:v>4.5297916848649367</c:v>
                </c:pt>
                <c:pt idx="255">
                  <c:v>1.6635288652584013</c:v>
                </c:pt>
                <c:pt idx="256">
                  <c:v>1.0857886580109111</c:v>
                </c:pt>
                <c:pt idx="257">
                  <c:v>3.4332646567721503</c:v>
                </c:pt>
                <c:pt idx="258">
                  <c:v>9.9950700747867156</c:v>
                </c:pt>
                <c:pt idx="259">
                  <c:v>14.138267229016909</c:v>
                </c:pt>
                <c:pt idx="260">
                  <c:v>4.9595208727536537</c:v>
                </c:pt>
                <c:pt idx="261">
                  <c:v>6.1210865847312164</c:v>
                </c:pt>
                <c:pt idx="262">
                  <c:v>11.737045231246313</c:v>
                </c:pt>
                <c:pt idx="263">
                  <c:v>9.0834845860949152</c:v>
                </c:pt>
                <c:pt idx="264">
                  <c:v>12.655906559087903</c:v>
                </c:pt>
                <c:pt idx="265">
                  <c:v>9.6267705063896472</c:v>
                </c:pt>
                <c:pt idx="266">
                  <c:v>11.450443771026064</c:v>
                </c:pt>
                <c:pt idx="267">
                  <c:v>5.4754460803526523</c:v>
                </c:pt>
                <c:pt idx="268">
                  <c:v>6.4611517113188803</c:v>
                </c:pt>
                <c:pt idx="269">
                  <c:v>7.5507342001717266</c:v>
                </c:pt>
                <c:pt idx="270">
                  <c:v>17.180708376956499</c:v>
                </c:pt>
                <c:pt idx="271">
                  <c:v>20.871461499320009</c:v>
                </c:pt>
                <c:pt idx="272">
                  <c:v>11.223778532914997</c:v>
                </c:pt>
                <c:pt idx="273">
                  <c:v>10.975480700445761</c:v>
                </c:pt>
                <c:pt idx="274">
                  <c:v>17.143585025946329</c:v>
                </c:pt>
                <c:pt idx="275">
                  <c:v>18.118758409217971</c:v>
                </c:pt>
                <c:pt idx="276">
                  <c:v>18.618673224122915</c:v>
                </c:pt>
                <c:pt idx="277">
                  <c:v>15.944573389770845</c:v>
                </c:pt>
                <c:pt idx="278">
                  <c:v>17.586846494811613</c:v>
                </c:pt>
                <c:pt idx="279">
                  <c:v>13.378582727987109</c:v>
                </c:pt>
                <c:pt idx="280">
                  <c:v>13.044816640257228</c:v>
                </c:pt>
                <c:pt idx="281">
                  <c:v>15.218740832407729</c:v>
                </c:pt>
                <c:pt idx="282">
                  <c:v>25.578020466201501</c:v>
                </c:pt>
                <c:pt idx="283">
                  <c:v>22.484843103111341</c:v>
                </c:pt>
                <c:pt idx="284">
                  <c:v>15.636389543248352</c:v>
                </c:pt>
                <c:pt idx="285">
                  <c:v>16.866248771978999</c:v>
                </c:pt>
                <c:pt idx="286">
                  <c:v>22.595920928420156</c:v>
                </c:pt>
                <c:pt idx="287">
                  <c:v>24.20491396615947</c:v>
                </c:pt>
                <c:pt idx="288">
                  <c:v>22.008934369311696</c:v>
                </c:pt>
                <c:pt idx="289">
                  <c:v>20.166758052811662</c:v>
                </c:pt>
                <c:pt idx="290">
                  <c:v>21.514118346219647</c:v>
                </c:pt>
                <c:pt idx="291">
                  <c:v>17.218649515867078</c:v>
                </c:pt>
                <c:pt idx="292">
                  <c:v>17.691805030293096</c:v>
                </c:pt>
                <c:pt idx="293">
                  <c:v>22.501106710973684</c:v>
                </c:pt>
                <c:pt idx="294">
                  <c:v>25.358128076031761</c:v>
                </c:pt>
                <c:pt idx="295">
                  <c:v>31.183549181125436</c:v>
                </c:pt>
                <c:pt idx="296">
                  <c:v>20.804311129706687</c:v>
                </c:pt>
                <c:pt idx="297">
                  <c:v>20.91812856653803</c:v>
                </c:pt>
                <c:pt idx="298">
                  <c:v>27.351904073780187</c:v>
                </c:pt>
                <c:pt idx="299">
                  <c:v>26.85236997228251</c:v>
                </c:pt>
                <c:pt idx="300">
                  <c:v>27.337966529708968</c:v>
                </c:pt>
                <c:pt idx="301">
                  <c:v>25.822753022351108</c:v>
                </c:pt>
                <c:pt idx="302">
                  <c:v>25.297909506038053</c:v>
                </c:pt>
                <c:pt idx="303">
                  <c:v>24.951272166653627</c:v>
                </c:pt>
                <c:pt idx="304">
                  <c:v>23.569212861035993</c:v>
                </c:pt>
                <c:pt idx="305">
                  <c:v>28.698023347191693</c:v>
                </c:pt>
                <c:pt idx="306">
                  <c:v>32.092200651073185</c:v>
                </c:pt>
                <c:pt idx="307">
                  <c:v>39.503485473599383</c:v>
                </c:pt>
                <c:pt idx="308">
                  <c:v>30.210179533389724</c:v>
                </c:pt>
                <c:pt idx="309">
                  <c:v>30.574002348112085</c:v>
                </c:pt>
                <c:pt idx="310">
                  <c:v>38.53531749109235</c:v>
                </c:pt>
                <c:pt idx="311">
                  <c:v>37.88599356157156</c:v>
                </c:pt>
                <c:pt idx="312">
                  <c:v>36.919309775683331</c:v>
                </c:pt>
                <c:pt idx="313">
                  <c:v>34.846205346759405</c:v>
                </c:pt>
                <c:pt idx="314">
                  <c:v>33.628625388356127</c:v>
                </c:pt>
                <c:pt idx="315">
                  <c:v>35.067869320531372</c:v>
                </c:pt>
                <c:pt idx="316">
                  <c:v>33.320018439786715</c:v>
                </c:pt>
                <c:pt idx="317">
                  <c:v>37.395409928963844</c:v>
                </c:pt>
                <c:pt idx="318">
                  <c:v>43.308090975124088</c:v>
                </c:pt>
                <c:pt idx="319">
                  <c:v>47.388197700137958</c:v>
                </c:pt>
                <c:pt idx="320">
                  <c:v>39.631816286112652</c:v>
                </c:pt>
                <c:pt idx="321">
                  <c:v>40.64056754141567</c:v>
                </c:pt>
                <c:pt idx="322">
                  <c:v>50.366408158883004</c:v>
                </c:pt>
                <c:pt idx="323">
                  <c:v>52.705226101655178</c:v>
                </c:pt>
                <c:pt idx="324">
                  <c:v>48.169545243594428</c:v>
                </c:pt>
                <c:pt idx="325">
                  <c:v>49.022418058415404</c:v>
                </c:pt>
                <c:pt idx="326">
                  <c:v>45.627389926037466</c:v>
                </c:pt>
                <c:pt idx="327">
                  <c:v>47.508310298724673</c:v>
                </c:pt>
                <c:pt idx="328">
                  <c:v>46.48357868535399</c:v>
                </c:pt>
                <c:pt idx="329">
                  <c:v>47.209897232871022</c:v>
                </c:pt>
                <c:pt idx="330">
                  <c:v>55.650181380943231</c:v>
                </c:pt>
                <c:pt idx="331">
                  <c:v>59.573956502028892</c:v>
                </c:pt>
                <c:pt idx="332">
                  <c:v>53.514723643916199</c:v>
                </c:pt>
                <c:pt idx="333">
                  <c:v>51.96042995955542</c:v>
                </c:pt>
                <c:pt idx="334">
                  <c:v>62.429950748843666</c:v>
                </c:pt>
                <c:pt idx="335">
                  <c:v>66.222330106391851</c:v>
                </c:pt>
                <c:pt idx="336">
                  <c:v>57.863760900345504</c:v>
                </c:pt>
                <c:pt idx="337">
                  <c:v>59.964538125042033</c:v>
                </c:pt>
                <c:pt idx="338">
                  <c:v>58.656243936755779</c:v>
                </c:pt>
                <c:pt idx="339">
                  <c:v>55.621560352958788</c:v>
                </c:pt>
                <c:pt idx="340">
                  <c:v>56.941136629901756</c:v>
                </c:pt>
                <c:pt idx="341">
                  <c:v>58.753050448435161</c:v>
                </c:pt>
                <c:pt idx="342">
                  <c:v>66.312219636442236</c:v>
                </c:pt>
                <c:pt idx="343">
                  <c:v>70.768185197683167</c:v>
                </c:pt>
                <c:pt idx="344">
                  <c:v>64.57881951165362</c:v>
                </c:pt>
                <c:pt idx="345">
                  <c:v>65.84973076982287</c:v>
                </c:pt>
                <c:pt idx="346">
                  <c:v>73.303522037042086</c:v>
                </c:pt>
                <c:pt idx="347">
                  <c:v>73.714178558669545</c:v>
                </c:pt>
                <c:pt idx="348">
                  <c:v>69.816708709064145</c:v>
                </c:pt>
                <c:pt idx="349">
                  <c:v>71.447877849310586</c:v>
                </c:pt>
                <c:pt idx="350">
                  <c:v>69.421074624542783</c:v>
                </c:pt>
                <c:pt idx="351">
                  <c:v>68.841779245225382</c:v>
                </c:pt>
                <c:pt idx="352">
                  <c:v>68.469464647298253</c:v>
                </c:pt>
                <c:pt idx="353">
                  <c:v>70.748531239668239</c:v>
                </c:pt>
                <c:pt idx="354">
                  <c:v>80.621207460404193</c:v>
                </c:pt>
                <c:pt idx="355">
                  <c:v>83.78733000567739</c:v>
                </c:pt>
                <c:pt idx="356">
                  <c:v>73.146220624493978</c:v>
                </c:pt>
                <c:pt idx="357">
                  <c:v>74.912158736975215</c:v>
                </c:pt>
                <c:pt idx="358">
                  <c:v>81.154639104994843</c:v>
                </c:pt>
                <c:pt idx="359">
                  <c:v>83.388921247603946</c:v>
                </c:pt>
                <c:pt idx="360">
                  <c:v>81.457726138670964</c:v>
                </c:pt>
                <c:pt idx="361">
                  <c:v>85.231060320198679</c:v>
                </c:pt>
                <c:pt idx="362">
                  <c:v>80.759322341757738</c:v>
                </c:pt>
                <c:pt idx="363">
                  <c:v>77.703640424726601</c:v>
                </c:pt>
                <c:pt idx="364">
                  <c:v>77.895160864605828</c:v>
                </c:pt>
                <c:pt idx="365">
                  <c:v>79.997564975451837</c:v>
                </c:pt>
                <c:pt idx="366">
                  <c:v>89.61903036811411</c:v>
                </c:pt>
                <c:pt idx="367">
                  <c:v>94.406288831012702</c:v>
                </c:pt>
                <c:pt idx="368">
                  <c:v>84.017894470598463</c:v>
                </c:pt>
                <c:pt idx="369">
                  <c:v>85.077591480509554</c:v>
                </c:pt>
                <c:pt idx="370">
                  <c:v>89.582665079136149</c:v>
                </c:pt>
                <c:pt idx="371">
                  <c:v>91.109562358788224</c:v>
                </c:pt>
                <c:pt idx="372">
                  <c:v>87.468541862088827</c:v>
                </c:pt>
                <c:pt idx="373">
                  <c:v>89.141249764186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81-43D9-877D-6D91B205392E}"/>
            </c:ext>
          </c:extLst>
        </c:ser>
        <c:ser>
          <c:idx val="6"/>
          <c:order val="2"/>
          <c:tx>
            <c:strRef>
              <c:f>'42_ábra_chart'!$J$8</c:f>
              <c:strCache>
                <c:ptCount val="1"/>
                <c:pt idx="0">
                  <c:v>Effect of house price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multiLvlStrRef>
              <c:f>'42_ábra_chart'!$D$10:$E$383</c:f>
              <c:multiLvlStrCache>
                <c:ptCount val="374"/>
                <c:lvl>
                  <c:pt idx="0">
                    <c:v>Mar-11</c:v>
                  </c:pt>
                  <c:pt idx="1">
                    <c:v>Apr-11</c:v>
                  </c:pt>
                  <c:pt idx="2">
                    <c:v>May-11</c:v>
                  </c:pt>
                  <c:pt idx="3">
                    <c:v>Jun-11</c:v>
                  </c:pt>
                  <c:pt idx="4">
                    <c:v>Jul-11</c:v>
                  </c:pt>
                  <c:pt idx="5">
                    <c:v>Aug-11</c:v>
                  </c:pt>
                  <c:pt idx="6">
                    <c:v>Sep-11</c:v>
                  </c:pt>
                  <c:pt idx="7">
                    <c:v>Oct-11</c:v>
                  </c:pt>
                  <c:pt idx="8">
                    <c:v>Nov-11</c:v>
                  </c:pt>
                  <c:pt idx="9">
                    <c:v>Dec-11</c:v>
                  </c:pt>
                  <c:pt idx="10">
                    <c:v>Jan-12</c:v>
                  </c:pt>
                  <c:pt idx="11">
                    <c:v>Feb-12</c:v>
                  </c:pt>
                  <c:pt idx="12">
                    <c:v>Mar-12</c:v>
                  </c:pt>
                  <c:pt idx="13">
                    <c:v>Apr-12</c:v>
                  </c:pt>
                  <c:pt idx="14">
                    <c:v>May-12</c:v>
                  </c:pt>
                  <c:pt idx="15">
                    <c:v>Jun-12</c:v>
                  </c:pt>
                  <c:pt idx="16">
                    <c:v>Jul-12</c:v>
                  </c:pt>
                  <c:pt idx="17">
                    <c:v>Aug-12</c:v>
                  </c:pt>
                  <c:pt idx="18">
                    <c:v>Sep-12</c:v>
                  </c:pt>
                  <c:pt idx="19">
                    <c:v>Oct-12</c:v>
                  </c:pt>
                  <c:pt idx="20">
                    <c:v>Nov-12</c:v>
                  </c:pt>
                  <c:pt idx="21">
                    <c:v>Dec-12</c:v>
                  </c:pt>
                  <c:pt idx="22">
                    <c:v>Jan-13</c:v>
                  </c:pt>
                  <c:pt idx="23">
                    <c:v>Feb-13</c:v>
                  </c:pt>
                  <c:pt idx="24">
                    <c:v>Mar-13</c:v>
                  </c:pt>
                  <c:pt idx="25">
                    <c:v>Apr-13</c:v>
                  </c:pt>
                  <c:pt idx="26">
                    <c:v>May-13</c:v>
                  </c:pt>
                  <c:pt idx="27">
                    <c:v>Jun-13</c:v>
                  </c:pt>
                  <c:pt idx="28">
                    <c:v>Jul-13</c:v>
                  </c:pt>
                  <c:pt idx="29">
                    <c:v>Aug-13</c:v>
                  </c:pt>
                  <c:pt idx="30">
                    <c:v>Sep-13</c:v>
                  </c:pt>
                  <c:pt idx="31">
                    <c:v>Oct-13</c:v>
                  </c:pt>
                  <c:pt idx="32">
                    <c:v>Nov-13</c:v>
                  </c:pt>
                  <c:pt idx="33">
                    <c:v>Dec-13</c:v>
                  </c:pt>
                  <c:pt idx="34">
                    <c:v>Jan-14</c:v>
                  </c:pt>
                  <c:pt idx="35">
                    <c:v>Feb-14</c:v>
                  </c:pt>
                  <c:pt idx="36">
                    <c:v>Mar-14</c:v>
                  </c:pt>
                  <c:pt idx="37">
                    <c:v>Apr-14</c:v>
                  </c:pt>
                  <c:pt idx="38">
                    <c:v>May-14</c:v>
                  </c:pt>
                  <c:pt idx="39">
                    <c:v>Jun-14</c:v>
                  </c:pt>
                  <c:pt idx="40">
                    <c:v>Jul-14</c:v>
                  </c:pt>
                  <c:pt idx="41">
                    <c:v>Aug-14</c:v>
                  </c:pt>
                  <c:pt idx="42">
                    <c:v>Sep-14</c:v>
                  </c:pt>
                  <c:pt idx="43">
                    <c:v>Oct-14</c:v>
                  </c:pt>
                  <c:pt idx="44">
                    <c:v>Nov-14</c:v>
                  </c:pt>
                  <c:pt idx="45">
                    <c:v>Dec-14</c:v>
                  </c:pt>
                  <c:pt idx="46">
                    <c:v>Jan-15</c:v>
                  </c:pt>
                  <c:pt idx="47">
                    <c:v>Feb-15</c:v>
                  </c:pt>
                  <c:pt idx="48">
                    <c:v>Mar-15</c:v>
                  </c:pt>
                  <c:pt idx="49">
                    <c:v>Apr-15</c:v>
                  </c:pt>
                  <c:pt idx="50">
                    <c:v>May-15</c:v>
                  </c:pt>
                  <c:pt idx="51">
                    <c:v>Jun-15</c:v>
                  </c:pt>
                  <c:pt idx="52">
                    <c:v>Jul-15</c:v>
                  </c:pt>
                  <c:pt idx="53">
                    <c:v>Aug-15</c:v>
                  </c:pt>
                  <c:pt idx="54">
                    <c:v>Sep-15</c:v>
                  </c:pt>
                  <c:pt idx="55">
                    <c:v>Oct-15</c:v>
                  </c:pt>
                  <c:pt idx="56">
                    <c:v>Nov-15</c:v>
                  </c:pt>
                  <c:pt idx="57">
                    <c:v>Dec-15</c:v>
                  </c:pt>
                  <c:pt idx="58">
                    <c:v>Jan-16</c:v>
                  </c:pt>
                  <c:pt idx="59">
                    <c:v>Feb-16</c:v>
                  </c:pt>
                  <c:pt idx="60">
                    <c:v>Mar-16</c:v>
                  </c:pt>
                  <c:pt idx="61">
                    <c:v>Apr-16</c:v>
                  </c:pt>
                  <c:pt idx="62">
                    <c:v>May-16</c:v>
                  </c:pt>
                  <c:pt idx="63">
                    <c:v>Jun-16</c:v>
                  </c:pt>
                  <c:pt idx="64">
                    <c:v>Jul-16</c:v>
                  </c:pt>
                  <c:pt idx="65">
                    <c:v>Aug-16</c:v>
                  </c:pt>
                  <c:pt idx="66">
                    <c:v>Sep-16</c:v>
                  </c:pt>
                  <c:pt idx="67">
                    <c:v>Oct-16</c:v>
                  </c:pt>
                  <c:pt idx="68">
                    <c:v>Nov-16</c:v>
                  </c:pt>
                  <c:pt idx="69">
                    <c:v>Dec-16</c:v>
                  </c:pt>
                  <c:pt idx="70">
                    <c:v>Jan-17</c:v>
                  </c:pt>
                  <c:pt idx="71">
                    <c:v>Feb-17</c:v>
                  </c:pt>
                  <c:pt idx="72">
                    <c:v>Mar-17</c:v>
                  </c:pt>
                  <c:pt idx="73">
                    <c:v>Apr-17</c:v>
                  </c:pt>
                  <c:pt idx="74">
                    <c:v>May-17</c:v>
                  </c:pt>
                  <c:pt idx="75">
                    <c:v>Jun-17</c:v>
                  </c:pt>
                  <c:pt idx="76">
                    <c:v>Jul-17</c:v>
                  </c:pt>
                  <c:pt idx="77">
                    <c:v>Aug-17</c:v>
                  </c:pt>
                  <c:pt idx="78">
                    <c:v>Sep-17</c:v>
                  </c:pt>
                  <c:pt idx="79">
                    <c:v>Oct-17</c:v>
                  </c:pt>
                  <c:pt idx="80">
                    <c:v>Nov-17</c:v>
                  </c:pt>
                  <c:pt idx="81">
                    <c:v>Dec-17</c:v>
                  </c:pt>
                  <c:pt idx="82">
                    <c:v>Jan-18</c:v>
                  </c:pt>
                  <c:pt idx="83">
                    <c:v>Feb-18</c:v>
                  </c:pt>
                  <c:pt idx="84">
                    <c:v>Mar-18</c:v>
                  </c:pt>
                  <c:pt idx="85">
                    <c:v>Apr-18</c:v>
                  </c:pt>
                  <c:pt idx="86">
                    <c:v>May-18</c:v>
                  </c:pt>
                  <c:pt idx="87">
                    <c:v>Jun-18</c:v>
                  </c:pt>
                  <c:pt idx="88">
                    <c:v>Jul-18</c:v>
                  </c:pt>
                  <c:pt idx="89">
                    <c:v>Aug-18</c:v>
                  </c:pt>
                  <c:pt idx="90">
                    <c:v>Sep-18</c:v>
                  </c:pt>
                  <c:pt idx="91">
                    <c:v>Oct-18</c:v>
                  </c:pt>
                  <c:pt idx="92">
                    <c:v>Nov-18</c:v>
                  </c:pt>
                  <c:pt idx="93">
                    <c:v>Dec-18</c:v>
                  </c:pt>
                  <c:pt idx="94">
                    <c:v>Jan-19</c:v>
                  </c:pt>
                  <c:pt idx="95">
                    <c:v>Feb-19</c:v>
                  </c:pt>
                  <c:pt idx="96">
                    <c:v>Mar-19</c:v>
                  </c:pt>
                  <c:pt idx="97">
                    <c:v>Apr-19</c:v>
                  </c:pt>
                  <c:pt idx="98">
                    <c:v>May-19</c:v>
                  </c:pt>
                  <c:pt idx="99">
                    <c:v>Jun-19</c:v>
                  </c:pt>
                  <c:pt idx="100">
                    <c:v>Jul-19</c:v>
                  </c:pt>
                  <c:pt idx="101">
                    <c:v>Aug-19</c:v>
                  </c:pt>
                  <c:pt idx="102">
                    <c:v>Sep-19</c:v>
                  </c:pt>
                  <c:pt idx="103">
                    <c:v>Oct-19</c:v>
                  </c:pt>
                  <c:pt idx="104">
                    <c:v>Nov-19</c:v>
                  </c:pt>
                  <c:pt idx="105">
                    <c:v>Dec-19</c:v>
                  </c:pt>
                  <c:pt idx="106">
                    <c:v>Jan-20</c:v>
                  </c:pt>
                  <c:pt idx="107">
                    <c:v>Feb-20</c:v>
                  </c:pt>
                  <c:pt idx="108">
                    <c:v>Mar-20</c:v>
                  </c:pt>
                  <c:pt idx="109">
                    <c:v>Apr-20</c:v>
                  </c:pt>
                  <c:pt idx="110">
                    <c:v>May-20</c:v>
                  </c:pt>
                  <c:pt idx="111">
                    <c:v>Jun-20</c:v>
                  </c:pt>
                  <c:pt idx="112">
                    <c:v>Jul-20</c:v>
                  </c:pt>
                  <c:pt idx="113">
                    <c:v>Aug-20</c:v>
                  </c:pt>
                  <c:pt idx="114">
                    <c:v>Sep-20</c:v>
                  </c:pt>
                  <c:pt idx="115">
                    <c:v>Oct-20</c:v>
                  </c:pt>
                  <c:pt idx="116">
                    <c:v>Nov-20</c:v>
                  </c:pt>
                  <c:pt idx="117">
                    <c:v>Dec-20</c:v>
                  </c:pt>
                  <c:pt idx="118">
                    <c:v>Jan-21</c:v>
                  </c:pt>
                  <c:pt idx="119">
                    <c:v>Feb-21</c:v>
                  </c:pt>
                  <c:pt idx="120">
                    <c:v>Mar-21</c:v>
                  </c:pt>
                  <c:pt idx="121">
                    <c:v>Apr-21</c:v>
                  </c:pt>
                  <c:pt idx="122">
                    <c:v>May-21</c:v>
                  </c:pt>
                  <c:pt idx="123">
                    <c:v>Jun-21</c:v>
                  </c:pt>
                  <c:pt idx="125">
                    <c:v>Mar-11</c:v>
                  </c:pt>
                  <c:pt idx="126">
                    <c:v>Apr-11</c:v>
                  </c:pt>
                  <c:pt idx="127">
                    <c:v>May-11</c:v>
                  </c:pt>
                  <c:pt idx="128">
                    <c:v>Jun-11</c:v>
                  </c:pt>
                  <c:pt idx="129">
                    <c:v>Jul-11</c:v>
                  </c:pt>
                  <c:pt idx="130">
                    <c:v>Aug-11</c:v>
                  </c:pt>
                  <c:pt idx="131">
                    <c:v>Sep-11</c:v>
                  </c:pt>
                  <c:pt idx="132">
                    <c:v>Oct-11</c:v>
                  </c:pt>
                  <c:pt idx="133">
                    <c:v>Nov-11</c:v>
                  </c:pt>
                  <c:pt idx="134">
                    <c:v>Dec-11</c:v>
                  </c:pt>
                  <c:pt idx="135">
                    <c:v>Jan-12</c:v>
                  </c:pt>
                  <c:pt idx="136">
                    <c:v>Feb-12</c:v>
                  </c:pt>
                  <c:pt idx="137">
                    <c:v>Mar-12</c:v>
                  </c:pt>
                  <c:pt idx="138">
                    <c:v>Apr-12</c:v>
                  </c:pt>
                  <c:pt idx="139">
                    <c:v>May-12</c:v>
                  </c:pt>
                  <c:pt idx="140">
                    <c:v>Jun-12</c:v>
                  </c:pt>
                  <c:pt idx="141">
                    <c:v>Jul-12</c:v>
                  </c:pt>
                  <c:pt idx="142">
                    <c:v>Aug-12</c:v>
                  </c:pt>
                  <c:pt idx="143">
                    <c:v>Sep-12</c:v>
                  </c:pt>
                  <c:pt idx="144">
                    <c:v>Oct-12</c:v>
                  </c:pt>
                  <c:pt idx="145">
                    <c:v>Nov-12</c:v>
                  </c:pt>
                  <c:pt idx="146">
                    <c:v>Dec-12</c:v>
                  </c:pt>
                  <c:pt idx="147">
                    <c:v>Jan-13</c:v>
                  </c:pt>
                  <c:pt idx="148">
                    <c:v>Feb-13</c:v>
                  </c:pt>
                  <c:pt idx="149">
                    <c:v>Mar-13</c:v>
                  </c:pt>
                  <c:pt idx="150">
                    <c:v>Apr-13</c:v>
                  </c:pt>
                  <c:pt idx="151">
                    <c:v>May-13</c:v>
                  </c:pt>
                  <c:pt idx="152">
                    <c:v>Jun-13</c:v>
                  </c:pt>
                  <c:pt idx="153">
                    <c:v>Jul-13</c:v>
                  </c:pt>
                  <c:pt idx="154">
                    <c:v>Aug-13</c:v>
                  </c:pt>
                  <c:pt idx="155">
                    <c:v>Sep-13</c:v>
                  </c:pt>
                  <c:pt idx="156">
                    <c:v>Oct-13</c:v>
                  </c:pt>
                  <c:pt idx="157">
                    <c:v>Nov-13</c:v>
                  </c:pt>
                  <c:pt idx="158">
                    <c:v>Dec-13</c:v>
                  </c:pt>
                  <c:pt idx="159">
                    <c:v>Jan-14</c:v>
                  </c:pt>
                  <c:pt idx="160">
                    <c:v>Feb-14</c:v>
                  </c:pt>
                  <c:pt idx="161">
                    <c:v>Mar-14</c:v>
                  </c:pt>
                  <c:pt idx="162">
                    <c:v>Apr-14</c:v>
                  </c:pt>
                  <c:pt idx="163">
                    <c:v>May-14</c:v>
                  </c:pt>
                  <c:pt idx="164">
                    <c:v>Jun-14</c:v>
                  </c:pt>
                  <c:pt idx="165">
                    <c:v>Jul-14</c:v>
                  </c:pt>
                  <c:pt idx="166">
                    <c:v>Aug-14</c:v>
                  </c:pt>
                  <c:pt idx="167">
                    <c:v>Sep-14</c:v>
                  </c:pt>
                  <c:pt idx="168">
                    <c:v>Oct-14</c:v>
                  </c:pt>
                  <c:pt idx="169">
                    <c:v>Nov-14</c:v>
                  </c:pt>
                  <c:pt idx="170">
                    <c:v>Dec-14</c:v>
                  </c:pt>
                  <c:pt idx="171">
                    <c:v>Jan-15</c:v>
                  </c:pt>
                  <c:pt idx="172">
                    <c:v>Feb-15</c:v>
                  </c:pt>
                  <c:pt idx="173">
                    <c:v>Mar-15</c:v>
                  </c:pt>
                  <c:pt idx="174">
                    <c:v>Apr-15</c:v>
                  </c:pt>
                  <c:pt idx="175">
                    <c:v>May-15</c:v>
                  </c:pt>
                  <c:pt idx="176">
                    <c:v>Jun-15</c:v>
                  </c:pt>
                  <c:pt idx="177">
                    <c:v>Jul-15</c:v>
                  </c:pt>
                  <c:pt idx="178">
                    <c:v>Aug-15</c:v>
                  </c:pt>
                  <c:pt idx="179">
                    <c:v>Sep-15</c:v>
                  </c:pt>
                  <c:pt idx="180">
                    <c:v>Oct-15</c:v>
                  </c:pt>
                  <c:pt idx="181">
                    <c:v>Nov-15</c:v>
                  </c:pt>
                  <c:pt idx="182">
                    <c:v>Dec-15</c:v>
                  </c:pt>
                  <c:pt idx="183">
                    <c:v>Jan-16</c:v>
                  </c:pt>
                  <c:pt idx="184">
                    <c:v>Feb-16</c:v>
                  </c:pt>
                  <c:pt idx="185">
                    <c:v>Mar-16</c:v>
                  </c:pt>
                  <c:pt idx="186">
                    <c:v>Apr-16</c:v>
                  </c:pt>
                  <c:pt idx="187">
                    <c:v>May-16</c:v>
                  </c:pt>
                  <c:pt idx="188">
                    <c:v>Jun-16</c:v>
                  </c:pt>
                  <c:pt idx="189">
                    <c:v>Jul-16</c:v>
                  </c:pt>
                  <c:pt idx="190">
                    <c:v>Aug-16</c:v>
                  </c:pt>
                  <c:pt idx="191">
                    <c:v>Sep-16</c:v>
                  </c:pt>
                  <c:pt idx="192">
                    <c:v>Oct-16</c:v>
                  </c:pt>
                  <c:pt idx="193">
                    <c:v>Nov-16</c:v>
                  </c:pt>
                  <c:pt idx="194">
                    <c:v>Dec-16</c:v>
                  </c:pt>
                  <c:pt idx="195">
                    <c:v>Jan-17</c:v>
                  </c:pt>
                  <c:pt idx="196">
                    <c:v>Feb-17</c:v>
                  </c:pt>
                  <c:pt idx="197">
                    <c:v>Mar-17</c:v>
                  </c:pt>
                  <c:pt idx="198">
                    <c:v>Apr-17</c:v>
                  </c:pt>
                  <c:pt idx="199">
                    <c:v>May-17</c:v>
                  </c:pt>
                  <c:pt idx="200">
                    <c:v>Jun-17</c:v>
                  </c:pt>
                  <c:pt idx="201">
                    <c:v>Jul-17</c:v>
                  </c:pt>
                  <c:pt idx="202">
                    <c:v>Aug-17</c:v>
                  </c:pt>
                  <c:pt idx="203">
                    <c:v>Sep-17</c:v>
                  </c:pt>
                  <c:pt idx="204">
                    <c:v>Oct-17</c:v>
                  </c:pt>
                  <c:pt idx="205">
                    <c:v>Nov-17</c:v>
                  </c:pt>
                  <c:pt idx="206">
                    <c:v>Dec-17</c:v>
                  </c:pt>
                  <c:pt idx="207">
                    <c:v>Jan-18</c:v>
                  </c:pt>
                  <c:pt idx="208">
                    <c:v>Feb-18</c:v>
                  </c:pt>
                  <c:pt idx="209">
                    <c:v>Mar-18</c:v>
                  </c:pt>
                  <c:pt idx="210">
                    <c:v>Apr-18</c:v>
                  </c:pt>
                  <c:pt idx="211">
                    <c:v>May-18</c:v>
                  </c:pt>
                  <c:pt idx="212">
                    <c:v>Jun-18</c:v>
                  </c:pt>
                  <c:pt idx="213">
                    <c:v>Jul-18</c:v>
                  </c:pt>
                  <c:pt idx="214">
                    <c:v>Aug-18</c:v>
                  </c:pt>
                  <c:pt idx="215">
                    <c:v>Sep-18</c:v>
                  </c:pt>
                  <c:pt idx="216">
                    <c:v>Oct-18</c:v>
                  </c:pt>
                  <c:pt idx="217">
                    <c:v>Nov-18</c:v>
                  </c:pt>
                  <c:pt idx="218">
                    <c:v>Dec-18</c:v>
                  </c:pt>
                  <c:pt idx="219">
                    <c:v>Jan-19</c:v>
                  </c:pt>
                  <c:pt idx="220">
                    <c:v>Feb-19</c:v>
                  </c:pt>
                  <c:pt idx="221">
                    <c:v>Mar-19</c:v>
                  </c:pt>
                  <c:pt idx="222">
                    <c:v>Apr-19</c:v>
                  </c:pt>
                  <c:pt idx="223">
                    <c:v>May-19</c:v>
                  </c:pt>
                  <c:pt idx="224">
                    <c:v>Jun-19</c:v>
                  </c:pt>
                  <c:pt idx="225">
                    <c:v>Jul-19</c:v>
                  </c:pt>
                  <c:pt idx="226">
                    <c:v>Aug-19</c:v>
                  </c:pt>
                  <c:pt idx="227">
                    <c:v>Sep-19</c:v>
                  </c:pt>
                  <c:pt idx="228">
                    <c:v>Oct-19</c:v>
                  </c:pt>
                  <c:pt idx="229">
                    <c:v>Nov-19</c:v>
                  </c:pt>
                  <c:pt idx="230">
                    <c:v>Dec-19</c:v>
                  </c:pt>
                  <c:pt idx="231">
                    <c:v>Jan-20</c:v>
                  </c:pt>
                  <c:pt idx="232">
                    <c:v>Feb-20</c:v>
                  </c:pt>
                  <c:pt idx="233">
                    <c:v>Mar-20</c:v>
                  </c:pt>
                  <c:pt idx="234">
                    <c:v>Apr-20</c:v>
                  </c:pt>
                  <c:pt idx="235">
                    <c:v>May-20</c:v>
                  </c:pt>
                  <c:pt idx="236">
                    <c:v>Jun-20</c:v>
                  </c:pt>
                  <c:pt idx="237">
                    <c:v>Jul-20</c:v>
                  </c:pt>
                  <c:pt idx="238">
                    <c:v>Aug-20</c:v>
                  </c:pt>
                  <c:pt idx="239">
                    <c:v>Sep-20</c:v>
                  </c:pt>
                  <c:pt idx="240">
                    <c:v>Oct-20</c:v>
                  </c:pt>
                  <c:pt idx="241">
                    <c:v>Nov-20</c:v>
                  </c:pt>
                  <c:pt idx="242">
                    <c:v>Dec-20</c:v>
                  </c:pt>
                  <c:pt idx="243">
                    <c:v>Jan-21</c:v>
                  </c:pt>
                  <c:pt idx="244">
                    <c:v>Feb-21</c:v>
                  </c:pt>
                  <c:pt idx="245">
                    <c:v>Mar-21</c:v>
                  </c:pt>
                  <c:pt idx="246">
                    <c:v>Apr-21</c:v>
                  </c:pt>
                  <c:pt idx="247">
                    <c:v>May-21</c:v>
                  </c:pt>
                  <c:pt idx="248">
                    <c:v>Jun-21</c:v>
                  </c:pt>
                  <c:pt idx="250">
                    <c:v>Mar-11</c:v>
                  </c:pt>
                  <c:pt idx="251">
                    <c:v>Apr-11</c:v>
                  </c:pt>
                  <c:pt idx="252">
                    <c:v>May-11</c:v>
                  </c:pt>
                  <c:pt idx="253">
                    <c:v>Jun-11</c:v>
                  </c:pt>
                  <c:pt idx="254">
                    <c:v>Jul-11</c:v>
                  </c:pt>
                  <c:pt idx="255">
                    <c:v>Aug-11</c:v>
                  </c:pt>
                  <c:pt idx="256">
                    <c:v>Sep-11</c:v>
                  </c:pt>
                  <c:pt idx="257">
                    <c:v>Oct-11</c:v>
                  </c:pt>
                  <c:pt idx="258">
                    <c:v>Nov-11</c:v>
                  </c:pt>
                  <c:pt idx="259">
                    <c:v>Dec-11</c:v>
                  </c:pt>
                  <c:pt idx="260">
                    <c:v>Jan-12</c:v>
                  </c:pt>
                  <c:pt idx="261">
                    <c:v>Feb-12</c:v>
                  </c:pt>
                  <c:pt idx="262">
                    <c:v>Mar-12</c:v>
                  </c:pt>
                  <c:pt idx="263">
                    <c:v>Apr-12</c:v>
                  </c:pt>
                  <c:pt idx="264">
                    <c:v>May-12</c:v>
                  </c:pt>
                  <c:pt idx="265">
                    <c:v>Jun-12</c:v>
                  </c:pt>
                  <c:pt idx="266">
                    <c:v>Jul-12</c:v>
                  </c:pt>
                  <c:pt idx="267">
                    <c:v>Aug-12</c:v>
                  </c:pt>
                  <c:pt idx="268">
                    <c:v>Sep-12</c:v>
                  </c:pt>
                  <c:pt idx="269">
                    <c:v>Oct-12</c:v>
                  </c:pt>
                  <c:pt idx="270">
                    <c:v>Nov-12</c:v>
                  </c:pt>
                  <c:pt idx="271">
                    <c:v>Dec-12</c:v>
                  </c:pt>
                  <c:pt idx="272">
                    <c:v>Jan-13</c:v>
                  </c:pt>
                  <c:pt idx="273">
                    <c:v>Feb-13</c:v>
                  </c:pt>
                  <c:pt idx="274">
                    <c:v>Mar-13</c:v>
                  </c:pt>
                  <c:pt idx="275">
                    <c:v>Apr-13</c:v>
                  </c:pt>
                  <c:pt idx="276">
                    <c:v>May-13</c:v>
                  </c:pt>
                  <c:pt idx="277">
                    <c:v>Jun-13</c:v>
                  </c:pt>
                  <c:pt idx="278">
                    <c:v>Jul-13</c:v>
                  </c:pt>
                  <c:pt idx="279">
                    <c:v>Aug-13</c:v>
                  </c:pt>
                  <c:pt idx="280">
                    <c:v>Sep-13</c:v>
                  </c:pt>
                  <c:pt idx="281">
                    <c:v>Oct-13</c:v>
                  </c:pt>
                  <c:pt idx="282">
                    <c:v>Nov-13</c:v>
                  </c:pt>
                  <c:pt idx="283">
                    <c:v>Dec-13</c:v>
                  </c:pt>
                  <c:pt idx="284">
                    <c:v>Jan-14</c:v>
                  </c:pt>
                  <c:pt idx="285">
                    <c:v>Feb-14</c:v>
                  </c:pt>
                  <c:pt idx="286">
                    <c:v>Mar-14</c:v>
                  </c:pt>
                  <c:pt idx="287">
                    <c:v>Apr-14</c:v>
                  </c:pt>
                  <c:pt idx="288">
                    <c:v>May-14</c:v>
                  </c:pt>
                  <c:pt idx="289">
                    <c:v>Jun-14</c:v>
                  </c:pt>
                  <c:pt idx="290">
                    <c:v>Jul-14</c:v>
                  </c:pt>
                  <c:pt idx="291">
                    <c:v>Aug-14</c:v>
                  </c:pt>
                  <c:pt idx="292">
                    <c:v>Sep-14</c:v>
                  </c:pt>
                  <c:pt idx="293">
                    <c:v>Oct-14</c:v>
                  </c:pt>
                  <c:pt idx="294">
                    <c:v>Nov-14</c:v>
                  </c:pt>
                  <c:pt idx="295">
                    <c:v>Dec-14</c:v>
                  </c:pt>
                  <c:pt idx="296">
                    <c:v>Jan-15</c:v>
                  </c:pt>
                  <c:pt idx="297">
                    <c:v>Feb-15</c:v>
                  </c:pt>
                  <c:pt idx="298">
                    <c:v>Mar-15</c:v>
                  </c:pt>
                  <c:pt idx="299">
                    <c:v>Apr-15</c:v>
                  </c:pt>
                  <c:pt idx="300">
                    <c:v>May-15</c:v>
                  </c:pt>
                  <c:pt idx="301">
                    <c:v>Jun-15</c:v>
                  </c:pt>
                  <c:pt idx="302">
                    <c:v>Jul-15</c:v>
                  </c:pt>
                  <c:pt idx="303">
                    <c:v>Aug-15</c:v>
                  </c:pt>
                  <c:pt idx="304">
                    <c:v>Sep-15</c:v>
                  </c:pt>
                  <c:pt idx="305">
                    <c:v>Oct-15</c:v>
                  </c:pt>
                  <c:pt idx="306">
                    <c:v>Nov-15</c:v>
                  </c:pt>
                  <c:pt idx="307">
                    <c:v>Dec-15</c:v>
                  </c:pt>
                  <c:pt idx="308">
                    <c:v>Jan-16</c:v>
                  </c:pt>
                  <c:pt idx="309">
                    <c:v>Feb-16</c:v>
                  </c:pt>
                  <c:pt idx="310">
                    <c:v>Mar-16</c:v>
                  </c:pt>
                  <c:pt idx="311">
                    <c:v>Apr-16</c:v>
                  </c:pt>
                  <c:pt idx="312">
                    <c:v>May-16</c:v>
                  </c:pt>
                  <c:pt idx="313">
                    <c:v>Jun-16</c:v>
                  </c:pt>
                  <c:pt idx="314">
                    <c:v>Jul-16</c:v>
                  </c:pt>
                  <c:pt idx="315">
                    <c:v>Aug-16</c:v>
                  </c:pt>
                  <c:pt idx="316">
                    <c:v>Sep-16</c:v>
                  </c:pt>
                  <c:pt idx="317">
                    <c:v>Oct-16</c:v>
                  </c:pt>
                  <c:pt idx="318">
                    <c:v>Nov-16</c:v>
                  </c:pt>
                  <c:pt idx="319">
                    <c:v>Dec-16</c:v>
                  </c:pt>
                  <c:pt idx="320">
                    <c:v>Jan-17</c:v>
                  </c:pt>
                  <c:pt idx="321">
                    <c:v>Feb-17</c:v>
                  </c:pt>
                  <c:pt idx="322">
                    <c:v>Mar-17</c:v>
                  </c:pt>
                  <c:pt idx="323">
                    <c:v>Apr-17</c:v>
                  </c:pt>
                  <c:pt idx="324">
                    <c:v>May-17</c:v>
                  </c:pt>
                  <c:pt idx="325">
                    <c:v>Jun-17</c:v>
                  </c:pt>
                  <c:pt idx="326">
                    <c:v>Jul-17</c:v>
                  </c:pt>
                  <c:pt idx="327">
                    <c:v>Aug-17</c:v>
                  </c:pt>
                  <c:pt idx="328">
                    <c:v>Sep-17</c:v>
                  </c:pt>
                  <c:pt idx="329">
                    <c:v>Oct-17</c:v>
                  </c:pt>
                  <c:pt idx="330">
                    <c:v>Nov-17</c:v>
                  </c:pt>
                  <c:pt idx="331">
                    <c:v>Dec-17</c:v>
                  </c:pt>
                  <c:pt idx="332">
                    <c:v>Jan-18</c:v>
                  </c:pt>
                  <c:pt idx="333">
                    <c:v>Feb-18</c:v>
                  </c:pt>
                  <c:pt idx="334">
                    <c:v>Mar-18</c:v>
                  </c:pt>
                  <c:pt idx="335">
                    <c:v>Apr-18</c:v>
                  </c:pt>
                  <c:pt idx="336">
                    <c:v>May-18</c:v>
                  </c:pt>
                  <c:pt idx="337">
                    <c:v>Jun-18</c:v>
                  </c:pt>
                  <c:pt idx="338">
                    <c:v>Jul-18</c:v>
                  </c:pt>
                  <c:pt idx="339">
                    <c:v>Aug-18</c:v>
                  </c:pt>
                  <c:pt idx="340">
                    <c:v>Sep-18</c:v>
                  </c:pt>
                  <c:pt idx="341">
                    <c:v>Oct-18</c:v>
                  </c:pt>
                  <c:pt idx="342">
                    <c:v>Nov-18</c:v>
                  </c:pt>
                  <c:pt idx="343">
                    <c:v>Dec-18</c:v>
                  </c:pt>
                  <c:pt idx="344">
                    <c:v>Jan-19</c:v>
                  </c:pt>
                  <c:pt idx="345">
                    <c:v>Feb-19</c:v>
                  </c:pt>
                  <c:pt idx="346">
                    <c:v>Mar-19</c:v>
                  </c:pt>
                  <c:pt idx="347">
                    <c:v>Apr-19</c:v>
                  </c:pt>
                  <c:pt idx="348">
                    <c:v>May-19</c:v>
                  </c:pt>
                  <c:pt idx="349">
                    <c:v>Jun-19</c:v>
                  </c:pt>
                  <c:pt idx="350">
                    <c:v>Jul-19</c:v>
                  </c:pt>
                  <c:pt idx="351">
                    <c:v>Aug-19</c:v>
                  </c:pt>
                  <c:pt idx="352">
                    <c:v>Sep-19</c:v>
                  </c:pt>
                  <c:pt idx="353">
                    <c:v>Oct-19</c:v>
                  </c:pt>
                  <c:pt idx="354">
                    <c:v>Nov-19</c:v>
                  </c:pt>
                  <c:pt idx="355">
                    <c:v>Dec-19</c:v>
                  </c:pt>
                  <c:pt idx="356">
                    <c:v>Jan-20</c:v>
                  </c:pt>
                  <c:pt idx="357">
                    <c:v>Feb-20</c:v>
                  </c:pt>
                  <c:pt idx="358">
                    <c:v>Mar-20</c:v>
                  </c:pt>
                  <c:pt idx="359">
                    <c:v>Apr-20</c:v>
                  </c:pt>
                  <c:pt idx="360">
                    <c:v>May-20</c:v>
                  </c:pt>
                  <c:pt idx="361">
                    <c:v>Jun-20</c:v>
                  </c:pt>
                  <c:pt idx="362">
                    <c:v>Jul-20</c:v>
                  </c:pt>
                  <c:pt idx="363">
                    <c:v>Aug-20</c:v>
                  </c:pt>
                  <c:pt idx="364">
                    <c:v>Sep-20</c:v>
                  </c:pt>
                  <c:pt idx="365">
                    <c:v>Oct-20</c:v>
                  </c:pt>
                  <c:pt idx="366">
                    <c:v>Nov-20</c:v>
                  </c:pt>
                  <c:pt idx="367">
                    <c:v>Dec-20</c:v>
                  </c:pt>
                  <c:pt idx="368">
                    <c:v>Jan-21</c:v>
                  </c:pt>
                  <c:pt idx="369">
                    <c:v>Feb-21</c:v>
                  </c:pt>
                  <c:pt idx="370">
                    <c:v>Mar-21</c:v>
                  </c:pt>
                  <c:pt idx="371">
                    <c:v>Apr-21</c:v>
                  </c:pt>
                  <c:pt idx="372">
                    <c:v>May-21</c:v>
                  </c:pt>
                  <c:pt idx="373">
                    <c:v>Jun-21</c:v>
                  </c:pt>
                </c:lvl>
                <c:lvl>
                  <c:pt idx="0">
                    <c:v>Countryside, 1 child, used dwelling</c:v>
                  </c:pt>
                  <c:pt idx="125">
                    <c:v>Budapest, 1 child, used dwelling</c:v>
                  </c:pt>
                  <c:pt idx="250">
                    <c:v>Budapest, 2 children, new dwelling</c:v>
                  </c:pt>
                </c:lvl>
              </c:multiLvlStrCache>
            </c:multiLvlStrRef>
          </c:cat>
          <c:val>
            <c:numRef>
              <c:f>'42_ábra_chart'!$J$10:$J$383</c:f>
              <c:numCache>
                <c:formatCode>0.0</c:formatCode>
                <c:ptCount val="374"/>
                <c:pt idx="0">
                  <c:v>-4.007797780464184</c:v>
                </c:pt>
                <c:pt idx="1">
                  <c:v>0.27460130187886289</c:v>
                </c:pt>
                <c:pt idx="2">
                  <c:v>-0.13174604922840949</c:v>
                </c:pt>
                <c:pt idx="3">
                  <c:v>1.3504333619173581</c:v>
                </c:pt>
                <c:pt idx="4">
                  <c:v>3.3257155102439429</c:v>
                </c:pt>
                <c:pt idx="5">
                  <c:v>1.7420040170316176</c:v>
                </c:pt>
                <c:pt idx="6">
                  <c:v>5.9087040170316296</c:v>
                </c:pt>
                <c:pt idx="7">
                  <c:v>2.3685318748228323</c:v>
                </c:pt>
                <c:pt idx="8">
                  <c:v>-0.18159361515207584</c:v>
                </c:pt>
                <c:pt idx="9">
                  <c:v>-3.9302941506807465</c:v>
                </c:pt>
                <c:pt idx="10">
                  <c:v>-10.43429110538192</c:v>
                </c:pt>
                <c:pt idx="11">
                  <c:v>-0.10898473952354326</c:v>
                </c:pt>
                <c:pt idx="12">
                  <c:v>5.6135805136450889</c:v>
                </c:pt>
                <c:pt idx="13">
                  <c:v>10.825915485160831</c:v>
                </c:pt>
                <c:pt idx="14">
                  <c:v>8.1735971673487118</c:v>
                </c:pt>
                <c:pt idx="15">
                  <c:v>10.182405463967047</c:v>
                </c:pt>
                <c:pt idx="16">
                  <c:v>12.121198012912139</c:v>
                </c:pt>
                <c:pt idx="17">
                  <c:v>15.933521926535699</c:v>
                </c:pt>
                <c:pt idx="18">
                  <c:v>13.398075306351453</c:v>
                </c:pt>
                <c:pt idx="19">
                  <c:v>15.510886006542679</c:v>
                </c:pt>
                <c:pt idx="20">
                  <c:v>17.85007489543159</c:v>
                </c:pt>
                <c:pt idx="21">
                  <c:v>16.047733252248708</c:v>
                </c:pt>
                <c:pt idx="22">
                  <c:v>9.831054939225103</c:v>
                </c:pt>
                <c:pt idx="23">
                  <c:v>13.666276069374462</c:v>
                </c:pt>
                <c:pt idx="24">
                  <c:v>16.209000365939076</c:v>
                </c:pt>
                <c:pt idx="25">
                  <c:v>16.007921238752743</c:v>
                </c:pt>
                <c:pt idx="26">
                  <c:v>17.603827919504788</c:v>
                </c:pt>
                <c:pt idx="27">
                  <c:v>17.1803279152698</c:v>
                </c:pt>
                <c:pt idx="28">
                  <c:v>10.4100549897161</c:v>
                </c:pt>
                <c:pt idx="29">
                  <c:v>13.843493689675789</c:v>
                </c:pt>
                <c:pt idx="30">
                  <c:v>17.544894726689787</c:v>
                </c:pt>
                <c:pt idx="31">
                  <c:v>16.878757860498595</c:v>
                </c:pt>
                <c:pt idx="32">
                  <c:v>23.067863185146244</c:v>
                </c:pt>
                <c:pt idx="33">
                  <c:v>22.327418731897609</c:v>
                </c:pt>
                <c:pt idx="34">
                  <c:v>17.837757687000988</c:v>
                </c:pt>
                <c:pt idx="35">
                  <c:v>18.699199129142119</c:v>
                </c:pt>
                <c:pt idx="36">
                  <c:v>20.098429111651729</c:v>
                </c:pt>
                <c:pt idx="37">
                  <c:v>18.301128244719568</c:v>
                </c:pt>
                <c:pt idx="38">
                  <c:v>19.678750710845417</c:v>
                </c:pt>
                <c:pt idx="39">
                  <c:v>19.614783651810153</c:v>
                </c:pt>
                <c:pt idx="40">
                  <c:v>18.234156627523046</c:v>
                </c:pt>
                <c:pt idx="41">
                  <c:v>10.986646480341244</c:v>
                </c:pt>
                <c:pt idx="42">
                  <c:v>12.845049213211013</c:v>
                </c:pt>
                <c:pt idx="43">
                  <c:v>17.091420962510707</c:v>
                </c:pt>
                <c:pt idx="44">
                  <c:v>13.675056774610672</c:v>
                </c:pt>
                <c:pt idx="45">
                  <c:v>11.558646555622076</c:v>
                </c:pt>
                <c:pt idx="46">
                  <c:v>5.4714239703719025</c:v>
                </c:pt>
                <c:pt idx="47">
                  <c:v>0.44167355122604057</c:v>
                </c:pt>
                <c:pt idx="48">
                  <c:v>0.44167355122604057</c:v>
                </c:pt>
                <c:pt idx="49">
                  <c:v>1.3914766780623422</c:v>
                </c:pt>
                <c:pt idx="50">
                  <c:v>1.2461270350144438</c:v>
                </c:pt>
                <c:pt idx="51">
                  <c:v>-1.0051629970771581</c:v>
                </c:pt>
                <c:pt idx="52">
                  <c:v>2.0736751462909542</c:v>
                </c:pt>
                <c:pt idx="53">
                  <c:v>2.0736751462909542</c:v>
                </c:pt>
                <c:pt idx="54">
                  <c:v>6.2702574622254703</c:v>
                </c:pt>
                <c:pt idx="55">
                  <c:v>3.2558265055747659</c:v>
                </c:pt>
                <c:pt idx="56">
                  <c:v>2.8006484335442394</c:v>
                </c:pt>
                <c:pt idx="57">
                  <c:v>3.5782977409842598</c:v>
                </c:pt>
                <c:pt idx="58">
                  <c:v>-4.6005233495252433</c:v>
                </c:pt>
                <c:pt idx="59">
                  <c:v>-5.4045137277755062</c:v>
                </c:pt>
                <c:pt idx="60">
                  <c:v>-3.8890223778144106</c:v>
                </c:pt>
                <c:pt idx="61">
                  <c:v>1.880210166564833</c:v>
                </c:pt>
                <c:pt idx="62">
                  <c:v>-0.12804827844140609</c:v>
                </c:pt>
                <c:pt idx="63">
                  <c:v>-1.4385110021149949</c:v>
                </c:pt>
                <c:pt idx="64">
                  <c:v>-3.4033879085103025</c:v>
                </c:pt>
                <c:pt idx="65">
                  <c:v>-4.7280776556361426</c:v>
                </c:pt>
                <c:pt idx="66">
                  <c:v>-2.7597844959237783</c:v>
                </c:pt>
                <c:pt idx="67">
                  <c:v>-4.4209698743058574</c:v>
                </c:pt>
                <c:pt idx="68">
                  <c:v>-4.3349965295094268</c:v>
                </c:pt>
                <c:pt idx="69">
                  <c:v>-8.6501782802942966</c:v>
                </c:pt>
                <c:pt idx="70">
                  <c:v>-14.021025882630923</c:v>
                </c:pt>
                <c:pt idx="71">
                  <c:v>-13.713331152955988</c:v>
                </c:pt>
                <c:pt idx="72">
                  <c:v>-13.773983173982018</c:v>
                </c:pt>
                <c:pt idx="73">
                  <c:v>-9.9429245053572082</c:v>
                </c:pt>
                <c:pt idx="74">
                  <c:v>-9.7742972019704055</c:v>
                </c:pt>
                <c:pt idx="75">
                  <c:v>-8.4364158236939204</c:v>
                </c:pt>
                <c:pt idx="76">
                  <c:v>-8.2385266416358682</c:v>
                </c:pt>
                <c:pt idx="77">
                  <c:v>-6.3866340490370321</c:v>
                </c:pt>
                <c:pt idx="78">
                  <c:v>-10.360002462135343</c:v>
                </c:pt>
                <c:pt idx="79">
                  <c:v>-10.928209986744509</c:v>
                </c:pt>
                <c:pt idx="80">
                  <c:v>-10.795454918631675</c:v>
                </c:pt>
                <c:pt idx="81">
                  <c:v>-13.873090915313401</c:v>
                </c:pt>
                <c:pt idx="82">
                  <c:v>-22.775805201027687</c:v>
                </c:pt>
                <c:pt idx="83">
                  <c:v>-20.109111156575942</c:v>
                </c:pt>
                <c:pt idx="84">
                  <c:v>-21.313307186735532</c:v>
                </c:pt>
                <c:pt idx="85">
                  <c:v>-14.054646691215067</c:v>
                </c:pt>
                <c:pt idx="86">
                  <c:v>-16.621814712536221</c:v>
                </c:pt>
                <c:pt idx="87">
                  <c:v>-15.238882290922973</c:v>
                </c:pt>
                <c:pt idx="88">
                  <c:v>-15.732997817256445</c:v>
                </c:pt>
                <c:pt idx="89">
                  <c:v>-18.508974748599272</c:v>
                </c:pt>
                <c:pt idx="90">
                  <c:v>-20.730324012058453</c:v>
                </c:pt>
                <c:pt idx="91">
                  <c:v>-20.29098701418004</c:v>
                </c:pt>
                <c:pt idx="92">
                  <c:v>-23.435908991549191</c:v>
                </c:pt>
                <c:pt idx="93">
                  <c:v>-25.686654015287758</c:v>
                </c:pt>
                <c:pt idx="94">
                  <c:v>-36.234333886421901</c:v>
                </c:pt>
                <c:pt idx="95">
                  <c:v>-37.292533651266403</c:v>
                </c:pt>
                <c:pt idx="96">
                  <c:v>-33.327624803635125</c:v>
                </c:pt>
                <c:pt idx="97">
                  <c:v>-31.020385495806934</c:v>
                </c:pt>
                <c:pt idx="98">
                  <c:v>-31.020385495806934</c:v>
                </c:pt>
                <c:pt idx="99">
                  <c:v>-27.174166745785843</c:v>
                </c:pt>
                <c:pt idx="100">
                  <c:v>-23.470465634675509</c:v>
                </c:pt>
                <c:pt idx="101">
                  <c:v>-22.074557893622881</c:v>
                </c:pt>
                <c:pt idx="102">
                  <c:v>-21.277787044117947</c:v>
                </c:pt>
                <c:pt idx="103">
                  <c:v>-23.434067691002113</c:v>
                </c:pt>
                <c:pt idx="104">
                  <c:v>-23.076423045485495</c:v>
                </c:pt>
                <c:pt idx="105">
                  <c:v>-32.147297657346506</c:v>
                </c:pt>
                <c:pt idx="106">
                  <c:v>-40.811860464779201</c:v>
                </c:pt>
                <c:pt idx="107">
                  <c:v>-37.972301032691071</c:v>
                </c:pt>
                <c:pt idx="108">
                  <c:v>-33.940854413296307</c:v>
                </c:pt>
                <c:pt idx="109">
                  <c:v>-4.5420602981435909</c:v>
                </c:pt>
                <c:pt idx="110">
                  <c:v>-18.56324085369916</c:v>
                </c:pt>
                <c:pt idx="111">
                  <c:v>-27.110978934420991</c:v>
                </c:pt>
                <c:pt idx="112">
                  <c:v>-31.266240165313263</c:v>
                </c:pt>
                <c:pt idx="113">
                  <c:v>-29.862324880444081</c:v>
                </c:pt>
                <c:pt idx="114">
                  <c:v>-32.925496398304055</c:v>
                </c:pt>
                <c:pt idx="115">
                  <c:v>-33.007520504543223</c:v>
                </c:pt>
                <c:pt idx="116">
                  <c:v>-28.072429009053547</c:v>
                </c:pt>
                <c:pt idx="117">
                  <c:v>-16.491485534770479</c:v>
                </c:pt>
                <c:pt idx="118">
                  <c:v>-45.107693172581577</c:v>
                </c:pt>
                <c:pt idx="119">
                  <c:v>-43.105523926537273</c:v>
                </c:pt>
                <c:pt idx="120">
                  <c:v>-39.84383971601099</c:v>
                </c:pt>
                <c:pt idx="121">
                  <c:v>-21.423344743272597</c:v>
                </c:pt>
                <c:pt idx="122">
                  <c:v>-11.117235272613401</c:v>
                </c:pt>
                <c:pt idx="123">
                  <c:v>10.070812431258636</c:v>
                </c:pt>
                <c:pt idx="125">
                  <c:v>-4.2224550448148328</c:v>
                </c:pt>
                <c:pt idx="126">
                  <c:v>-4.3075931522155493</c:v>
                </c:pt>
                <c:pt idx="127">
                  <c:v>-3.8678535609307008</c:v>
                </c:pt>
                <c:pt idx="128">
                  <c:v>-2.2902691882513815</c:v>
                </c:pt>
                <c:pt idx="129">
                  <c:v>-3.4360953451530118</c:v>
                </c:pt>
                <c:pt idx="130">
                  <c:v>-1.9144149193492943</c:v>
                </c:pt>
                <c:pt idx="131">
                  <c:v>-1.4303628074159747</c:v>
                </c:pt>
                <c:pt idx="132">
                  <c:v>-0.7650011572853499</c:v>
                </c:pt>
                <c:pt idx="133">
                  <c:v>0.13048595262610263</c:v>
                </c:pt>
                <c:pt idx="134">
                  <c:v>-2.8021583508553771</c:v>
                </c:pt>
                <c:pt idx="135">
                  <c:v>-2.822711223119323</c:v>
                </c:pt>
                <c:pt idx="136">
                  <c:v>-0.11471842483179451</c:v>
                </c:pt>
                <c:pt idx="137">
                  <c:v>2.9670894421835348</c:v>
                </c:pt>
                <c:pt idx="138">
                  <c:v>2.6991607186839683</c:v>
                </c:pt>
                <c:pt idx="139">
                  <c:v>3.2242947413206213</c:v>
                </c:pt>
                <c:pt idx="140">
                  <c:v>-0.25788756224291998</c:v>
                </c:pt>
                <c:pt idx="141">
                  <c:v>2.3590205997575886</c:v>
                </c:pt>
                <c:pt idx="142">
                  <c:v>4.6016106783749677</c:v>
                </c:pt>
                <c:pt idx="143">
                  <c:v>3.7924507314744282</c:v>
                </c:pt>
                <c:pt idx="144">
                  <c:v>4.4430845776282535</c:v>
                </c:pt>
                <c:pt idx="145">
                  <c:v>6.5159488992363013</c:v>
                </c:pt>
                <c:pt idx="146">
                  <c:v>8.9424270188303225</c:v>
                </c:pt>
                <c:pt idx="147">
                  <c:v>6.0852770188303147</c:v>
                </c:pt>
                <c:pt idx="148">
                  <c:v>10.529700574390032</c:v>
                </c:pt>
                <c:pt idx="149">
                  <c:v>6.2744005743900377</c:v>
                </c:pt>
                <c:pt idx="150">
                  <c:v>8.7743749493964565</c:v>
                </c:pt>
                <c:pt idx="151">
                  <c:v>7.8363118869051229</c:v>
                </c:pt>
                <c:pt idx="152">
                  <c:v>6.2332933824295829</c:v>
                </c:pt>
                <c:pt idx="153">
                  <c:v>6.3225933824296092</c:v>
                </c:pt>
                <c:pt idx="154">
                  <c:v>5.4048440357531753</c:v>
                </c:pt>
                <c:pt idx="155">
                  <c:v>5.0660445865615022</c:v>
                </c:pt>
                <c:pt idx="156">
                  <c:v>4.6475870237928767</c:v>
                </c:pt>
                <c:pt idx="157">
                  <c:v>6.3424870237928861</c:v>
                </c:pt>
                <c:pt idx="158">
                  <c:v>6.3424870237928861</c:v>
                </c:pt>
                <c:pt idx="159">
                  <c:v>5.2898356553757964</c:v>
                </c:pt>
                <c:pt idx="160">
                  <c:v>3.6737089469143003</c:v>
                </c:pt>
                <c:pt idx="161">
                  <c:v>4.3432450540400458</c:v>
                </c:pt>
                <c:pt idx="162">
                  <c:v>0.13663936083655459</c:v>
                </c:pt>
                <c:pt idx="163">
                  <c:v>-0.44305401114300702</c:v>
                </c:pt>
                <c:pt idx="164">
                  <c:v>-1.0033042280873761</c:v>
                </c:pt>
                <c:pt idx="165">
                  <c:v>-0.43989752386029979</c:v>
                </c:pt>
                <c:pt idx="166">
                  <c:v>-2.2256101726696786</c:v>
                </c:pt>
                <c:pt idx="167">
                  <c:v>-3.6919067576636655</c:v>
                </c:pt>
                <c:pt idx="168">
                  <c:v>-6.6273149768417579</c:v>
                </c:pt>
                <c:pt idx="169">
                  <c:v>-5.2384260879528739</c:v>
                </c:pt>
                <c:pt idx="170">
                  <c:v>-8.8098408838692581</c:v>
                </c:pt>
                <c:pt idx="171">
                  <c:v>-10.291334250124685</c:v>
                </c:pt>
                <c:pt idx="172">
                  <c:v>-14.790487475931135</c:v>
                </c:pt>
                <c:pt idx="173">
                  <c:v>-16.050733218475976</c:v>
                </c:pt>
                <c:pt idx="174">
                  <c:v>-17.684997108485401</c:v>
                </c:pt>
                <c:pt idx="175">
                  <c:v>-21.22390576144705</c:v>
                </c:pt>
                <c:pt idx="176">
                  <c:v>-23.184683539224828</c:v>
                </c:pt>
                <c:pt idx="177">
                  <c:v>-25.577999433497279</c:v>
                </c:pt>
                <c:pt idx="178">
                  <c:v>-25.652197719928658</c:v>
                </c:pt>
                <c:pt idx="179">
                  <c:v>-29.491660716161782</c:v>
                </c:pt>
                <c:pt idx="180">
                  <c:v>-30.104941610135029</c:v>
                </c:pt>
                <c:pt idx="181">
                  <c:v>-30.042241613555031</c:v>
                </c:pt>
                <c:pt idx="182">
                  <c:v>-32.038616334921869</c:v>
                </c:pt>
                <c:pt idx="183">
                  <c:v>-35.371954031890908</c:v>
                </c:pt>
                <c:pt idx="184">
                  <c:v>-36.004279235142945</c:v>
                </c:pt>
                <c:pt idx="185">
                  <c:v>-38.40871651658442</c:v>
                </c:pt>
                <c:pt idx="186">
                  <c:v>-40.506945853016695</c:v>
                </c:pt>
                <c:pt idx="187">
                  <c:v>-42.275564591206248</c:v>
                </c:pt>
                <c:pt idx="188">
                  <c:v>-43.148643498405335</c:v>
                </c:pt>
                <c:pt idx="189">
                  <c:v>-45.707893616038767</c:v>
                </c:pt>
                <c:pt idx="190">
                  <c:v>-45.028194964245806</c:v>
                </c:pt>
                <c:pt idx="191">
                  <c:v>-49.919673911878661</c:v>
                </c:pt>
                <c:pt idx="192">
                  <c:v>-48.272141508743751</c:v>
                </c:pt>
                <c:pt idx="193">
                  <c:v>-49.2942007771044</c:v>
                </c:pt>
                <c:pt idx="194">
                  <c:v>-49.882454839386369</c:v>
                </c:pt>
                <c:pt idx="195">
                  <c:v>-53.470398551447104</c:v>
                </c:pt>
                <c:pt idx="196">
                  <c:v>-53.362018426895808</c:v>
                </c:pt>
                <c:pt idx="197">
                  <c:v>-56.228412375931434</c:v>
                </c:pt>
                <c:pt idx="198">
                  <c:v>-55.6142249418319</c:v>
                </c:pt>
                <c:pt idx="199">
                  <c:v>-57.723403204416513</c:v>
                </c:pt>
                <c:pt idx="200">
                  <c:v>-58.281484665228348</c:v>
                </c:pt>
                <c:pt idx="201">
                  <c:v>-60.567184909036342</c:v>
                </c:pt>
                <c:pt idx="202">
                  <c:v>-61.439885882387216</c:v>
                </c:pt>
                <c:pt idx="203">
                  <c:v>-63.860119522769807</c:v>
                </c:pt>
                <c:pt idx="204">
                  <c:v>-64.029159228019395</c:v>
                </c:pt>
                <c:pt idx="205">
                  <c:v>-67.062805472070778</c:v>
                </c:pt>
                <c:pt idx="206">
                  <c:v>-66.471597216296161</c:v>
                </c:pt>
                <c:pt idx="207">
                  <c:v>-69.418971829038313</c:v>
                </c:pt>
                <c:pt idx="208">
                  <c:v>-68.923099829038279</c:v>
                </c:pt>
                <c:pt idx="209">
                  <c:v>-72.090171799608498</c:v>
                </c:pt>
                <c:pt idx="210">
                  <c:v>-74.683598375859575</c:v>
                </c:pt>
                <c:pt idx="211">
                  <c:v>-77.360355230542623</c:v>
                </c:pt>
                <c:pt idx="212">
                  <c:v>-80.409766808107946</c:v>
                </c:pt>
                <c:pt idx="213">
                  <c:v>-82.076276309415803</c:v>
                </c:pt>
                <c:pt idx="214">
                  <c:v>-83.878216309415805</c:v>
                </c:pt>
                <c:pt idx="215">
                  <c:v>-87.067696955831252</c:v>
                </c:pt>
                <c:pt idx="216">
                  <c:v>-90.050699396505493</c:v>
                </c:pt>
                <c:pt idx="217">
                  <c:v>-89.753965112730683</c:v>
                </c:pt>
                <c:pt idx="218">
                  <c:v>-92.31371400454951</c:v>
                </c:pt>
                <c:pt idx="219">
                  <c:v>-92.82122085386456</c:v>
                </c:pt>
                <c:pt idx="220">
                  <c:v>-94.847531486828302</c:v>
                </c:pt>
                <c:pt idx="221">
                  <c:v>-95.978759930963236</c:v>
                </c:pt>
                <c:pt idx="222">
                  <c:v>-100.86916430425454</c:v>
                </c:pt>
                <c:pt idx="223">
                  <c:v>-102.01337150681304</c:v>
                </c:pt>
                <c:pt idx="224">
                  <c:v>-103.86502864967019</c:v>
                </c:pt>
                <c:pt idx="225">
                  <c:v>-105.12961569867909</c:v>
                </c:pt>
                <c:pt idx="226">
                  <c:v>-103.80663203642237</c:v>
                </c:pt>
                <c:pt idx="227">
                  <c:v>-104.05573031986167</c:v>
                </c:pt>
                <c:pt idx="228">
                  <c:v>-104.31748532640555</c:v>
                </c:pt>
                <c:pt idx="229">
                  <c:v>-103.48337927819043</c:v>
                </c:pt>
                <c:pt idx="230">
                  <c:v>-105.00410248420189</c:v>
                </c:pt>
                <c:pt idx="231">
                  <c:v>-101.96660622308731</c:v>
                </c:pt>
                <c:pt idx="232">
                  <c:v>-105.35923241114493</c:v>
                </c:pt>
                <c:pt idx="233">
                  <c:v>-102.98358165971089</c:v>
                </c:pt>
                <c:pt idx="234">
                  <c:v>-96.561904480794752</c:v>
                </c:pt>
                <c:pt idx="235">
                  <c:v>-96.561904480794752</c:v>
                </c:pt>
                <c:pt idx="236">
                  <c:v>-101.89353450934462</c:v>
                </c:pt>
                <c:pt idx="237">
                  <c:v>-103.80676080717528</c:v>
                </c:pt>
                <c:pt idx="238">
                  <c:v>-100.94908786565469</c:v>
                </c:pt>
                <c:pt idx="239">
                  <c:v>-101.40209190002949</c:v>
                </c:pt>
                <c:pt idx="240">
                  <c:v>-99.715699645526115</c:v>
                </c:pt>
                <c:pt idx="241">
                  <c:v>-101.20856631219277</c:v>
                </c:pt>
                <c:pt idx="242">
                  <c:v>-99.413115109793381</c:v>
                </c:pt>
                <c:pt idx="243">
                  <c:v>-101.692472553255</c:v>
                </c:pt>
                <c:pt idx="244">
                  <c:v>-103.96437533806512</c:v>
                </c:pt>
                <c:pt idx="245">
                  <c:v>-106.06567114216733</c:v>
                </c:pt>
                <c:pt idx="246">
                  <c:v>-109.07570191139813</c:v>
                </c:pt>
                <c:pt idx="247">
                  <c:v>-106.60806040437339</c:v>
                </c:pt>
                <c:pt idx="248">
                  <c:v>-109.59033712056086</c:v>
                </c:pt>
                <c:pt idx="250">
                  <c:v>-35.921249485641127</c:v>
                </c:pt>
                <c:pt idx="251">
                  <c:v>-31.03671113104738</c:v>
                </c:pt>
                <c:pt idx="252">
                  <c:v>-23.12329308371752</c:v>
                </c:pt>
                <c:pt idx="253">
                  <c:v>-25.628930127531124</c:v>
                </c:pt>
                <c:pt idx="254">
                  <c:v>-24.394622568029302</c:v>
                </c:pt>
                <c:pt idx="255">
                  <c:v>-12.00758650757675</c:v>
                </c:pt>
                <c:pt idx="256">
                  <c:v>-26.493571692761954</c:v>
                </c:pt>
                <c:pt idx="257">
                  <c:v>-30.357199899372844</c:v>
                </c:pt>
                <c:pt idx="258">
                  <c:v>-25.830435489657155</c:v>
                </c:pt>
                <c:pt idx="259">
                  <c:v>-32.822992627889647</c:v>
                </c:pt>
                <c:pt idx="260">
                  <c:v>-32.787755599313051</c:v>
                </c:pt>
                <c:pt idx="261">
                  <c:v>-27.360307083642954</c:v>
                </c:pt>
                <c:pt idx="262">
                  <c:v>-32.306171524460567</c:v>
                </c:pt>
                <c:pt idx="263">
                  <c:v>-27.558054478178928</c:v>
                </c:pt>
                <c:pt idx="264">
                  <c:v>-21.074992661951796</c:v>
                </c:pt>
                <c:pt idx="265">
                  <c:v>-24.189742973426796</c:v>
                </c:pt>
                <c:pt idx="266">
                  <c:v>-31.466677682102993</c:v>
                </c:pt>
                <c:pt idx="267">
                  <c:v>-32.341067097113239</c:v>
                </c:pt>
                <c:pt idx="268">
                  <c:v>-23.431958497466532</c:v>
                </c:pt>
                <c:pt idx="269">
                  <c:v>-26.625998692312557</c:v>
                </c:pt>
                <c:pt idx="270">
                  <c:v>-21.654359104369359</c:v>
                </c:pt>
                <c:pt idx="271">
                  <c:v>-23.912902202243025</c:v>
                </c:pt>
                <c:pt idx="272">
                  <c:v>-30.488882602595702</c:v>
                </c:pt>
                <c:pt idx="273">
                  <c:v>-25.207066021007929</c:v>
                </c:pt>
                <c:pt idx="274">
                  <c:v>-27.305687170015037</c:v>
                </c:pt>
                <c:pt idx="275">
                  <c:v>-19.690521438554441</c:v>
                </c:pt>
                <c:pt idx="276">
                  <c:v>-30.249591182594148</c:v>
                </c:pt>
                <c:pt idx="277">
                  <c:v>-23.566111509648525</c:v>
                </c:pt>
                <c:pt idx="278">
                  <c:v>-21.966072914789059</c:v>
                </c:pt>
                <c:pt idx="279">
                  <c:v>-19.943213679121609</c:v>
                </c:pt>
                <c:pt idx="280">
                  <c:v>-27.532028835733115</c:v>
                </c:pt>
                <c:pt idx="281">
                  <c:v>-30.392841985495334</c:v>
                </c:pt>
                <c:pt idx="282">
                  <c:v>-32.863795481647919</c:v>
                </c:pt>
                <c:pt idx="283">
                  <c:v>-28.730283847401871</c:v>
                </c:pt>
                <c:pt idx="284">
                  <c:v>-20.96544326565456</c:v>
                </c:pt>
                <c:pt idx="285">
                  <c:v>-20.308610646414305</c:v>
                </c:pt>
                <c:pt idx="286">
                  <c:v>-19.357081353858042</c:v>
                </c:pt>
                <c:pt idx="287">
                  <c:v>-26.522495876163767</c:v>
                </c:pt>
                <c:pt idx="288">
                  <c:v>-34.410837947643316</c:v>
                </c:pt>
                <c:pt idx="289">
                  <c:v>-20.772049112616266</c:v>
                </c:pt>
                <c:pt idx="290">
                  <c:v>-19.23434597969257</c:v>
                </c:pt>
                <c:pt idx="291">
                  <c:v>-30.139343617317383</c:v>
                </c:pt>
                <c:pt idx="292">
                  <c:v>-9.6076133288119703</c:v>
                </c:pt>
                <c:pt idx="293">
                  <c:v>-15.668873906968573</c:v>
                </c:pt>
                <c:pt idx="294">
                  <c:v>-14.431005402741215</c:v>
                </c:pt>
                <c:pt idx="295">
                  <c:v>-12.124742034569113</c:v>
                </c:pt>
                <c:pt idx="296">
                  <c:v>-22.447154476225595</c:v>
                </c:pt>
                <c:pt idx="297">
                  <c:v>-26.712992333220253</c:v>
                </c:pt>
                <c:pt idx="298">
                  <c:v>-28.078522319354992</c:v>
                </c:pt>
                <c:pt idx="299">
                  <c:v>-24.675930083279994</c:v>
                </c:pt>
                <c:pt idx="300">
                  <c:v>-28.886987807686904</c:v>
                </c:pt>
                <c:pt idx="301">
                  <c:v>-23.969448404769999</c:v>
                </c:pt>
                <c:pt idx="302">
                  <c:v>-36.686093510742047</c:v>
                </c:pt>
                <c:pt idx="303">
                  <c:v>-39.615775237712334</c:v>
                </c:pt>
                <c:pt idx="304">
                  <c:v>-33.623987403393805</c:v>
                </c:pt>
                <c:pt idx="305">
                  <c:v>-35.13744034564489</c:v>
                </c:pt>
                <c:pt idx="306">
                  <c:v>-29.988311957448854</c:v>
                </c:pt>
                <c:pt idx="307">
                  <c:v>-22.53659951336854</c:v>
                </c:pt>
                <c:pt idx="308">
                  <c:v>-33.284943872500037</c:v>
                </c:pt>
                <c:pt idx="309">
                  <c:v>-39.714285260432113</c:v>
                </c:pt>
                <c:pt idx="310">
                  <c:v>-41.061517195884804</c:v>
                </c:pt>
                <c:pt idx="311">
                  <c:v>-44.024557582691081</c:v>
                </c:pt>
                <c:pt idx="312">
                  <c:v>-40.148693841081972</c:v>
                </c:pt>
                <c:pt idx="313">
                  <c:v>-42.526664783483469</c:v>
                </c:pt>
                <c:pt idx="314">
                  <c:v>-41.255291094857185</c:v>
                </c:pt>
                <c:pt idx="315">
                  <c:v>-44.112521026829995</c:v>
                </c:pt>
                <c:pt idx="316">
                  <c:v>-46.062863450918478</c:v>
                </c:pt>
                <c:pt idx="317">
                  <c:v>-48.75268537081223</c:v>
                </c:pt>
                <c:pt idx="318">
                  <c:v>-44.020471253480963</c:v>
                </c:pt>
                <c:pt idx="319">
                  <c:v>-46.833101271104184</c:v>
                </c:pt>
                <c:pt idx="320">
                  <c:v>-49.036279929977781</c:v>
                </c:pt>
                <c:pt idx="321">
                  <c:v>-49.306723736137116</c:v>
                </c:pt>
                <c:pt idx="322">
                  <c:v>-49.487323543575869</c:v>
                </c:pt>
                <c:pt idx="323">
                  <c:v>-41.386241072200711</c:v>
                </c:pt>
                <c:pt idx="324">
                  <c:v>-45.651253060269823</c:v>
                </c:pt>
                <c:pt idx="325">
                  <c:v>-48.877076570383473</c:v>
                </c:pt>
                <c:pt idx="326">
                  <c:v>-52.94211071672494</c:v>
                </c:pt>
                <c:pt idx="327">
                  <c:v>-54.102821472464605</c:v>
                </c:pt>
                <c:pt idx="328">
                  <c:v>-54.495301440253243</c:v>
                </c:pt>
                <c:pt idx="329">
                  <c:v>-53.357622622116509</c:v>
                </c:pt>
                <c:pt idx="330">
                  <c:v>-56.47180615152827</c:v>
                </c:pt>
                <c:pt idx="331">
                  <c:v>-55.181505958538082</c:v>
                </c:pt>
                <c:pt idx="332">
                  <c:v>-54.95911425825517</c:v>
                </c:pt>
                <c:pt idx="333">
                  <c:v>-62.210031398846098</c:v>
                </c:pt>
                <c:pt idx="334">
                  <c:v>-62.190000931543153</c:v>
                </c:pt>
                <c:pt idx="335">
                  <c:v>-65.702565094267101</c:v>
                </c:pt>
                <c:pt idx="336">
                  <c:v>-66.172813890505097</c:v>
                </c:pt>
                <c:pt idx="337">
                  <c:v>-62.151126617142381</c:v>
                </c:pt>
                <c:pt idx="338">
                  <c:v>-65.824670622706932</c:v>
                </c:pt>
                <c:pt idx="339">
                  <c:v>-64.262638375413246</c:v>
                </c:pt>
                <c:pt idx="340">
                  <c:v>-65.201273149746825</c:v>
                </c:pt>
                <c:pt idx="341">
                  <c:v>-67.825209040389396</c:v>
                </c:pt>
                <c:pt idx="342">
                  <c:v>-64.478389598577252</c:v>
                </c:pt>
                <c:pt idx="343">
                  <c:v>-65.611622862104355</c:v>
                </c:pt>
                <c:pt idx="344">
                  <c:v>-67.322626699057494</c:v>
                </c:pt>
                <c:pt idx="345">
                  <c:v>-65.550384075027708</c:v>
                </c:pt>
                <c:pt idx="346">
                  <c:v>-70.680699354872516</c:v>
                </c:pt>
                <c:pt idx="347">
                  <c:v>-76.662960900909013</c:v>
                </c:pt>
                <c:pt idx="348">
                  <c:v>-76.535089515214665</c:v>
                </c:pt>
                <c:pt idx="349">
                  <c:v>-76.070143201161045</c:v>
                </c:pt>
                <c:pt idx="350">
                  <c:v>-77.023432526896173</c:v>
                </c:pt>
                <c:pt idx="351">
                  <c:v>-72.966722901795634</c:v>
                </c:pt>
                <c:pt idx="352">
                  <c:v>-75.435007852272378</c:v>
                </c:pt>
                <c:pt idx="353">
                  <c:v>-78.620286033504698</c:v>
                </c:pt>
                <c:pt idx="354">
                  <c:v>-82.082507856190134</c:v>
                </c:pt>
                <c:pt idx="355">
                  <c:v>-76.848974469589265</c:v>
                </c:pt>
                <c:pt idx="356">
                  <c:v>-79.515192955052839</c:v>
                </c:pt>
                <c:pt idx="357">
                  <c:v>-82.410207527489121</c:v>
                </c:pt>
                <c:pt idx="358">
                  <c:v>-85.03187858470686</c:v>
                </c:pt>
                <c:pt idx="359">
                  <c:v>-90.256421209526025</c:v>
                </c:pt>
                <c:pt idx="360">
                  <c:v>-89.826989569380316</c:v>
                </c:pt>
                <c:pt idx="361">
                  <c:v>-91.086874729375438</c:v>
                </c:pt>
                <c:pt idx="362">
                  <c:v>-89.50186317915913</c:v>
                </c:pt>
                <c:pt idx="363">
                  <c:v>-84.360811077479596</c:v>
                </c:pt>
                <c:pt idx="364">
                  <c:v>-94.176458579951529</c:v>
                </c:pt>
                <c:pt idx="365">
                  <c:v>-95.147954111961013</c:v>
                </c:pt>
                <c:pt idx="366">
                  <c:v>-93.167513995943906</c:v>
                </c:pt>
                <c:pt idx="367">
                  <c:v>-93.87045778732228</c:v>
                </c:pt>
                <c:pt idx="368">
                  <c:v>-87.324377478983294</c:v>
                </c:pt>
                <c:pt idx="369">
                  <c:v>-92.388468937392844</c:v>
                </c:pt>
                <c:pt idx="370">
                  <c:v>-92.171331437392837</c:v>
                </c:pt>
                <c:pt idx="371">
                  <c:v>-99.86569825536381</c:v>
                </c:pt>
                <c:pt idx="372">
                  <c:v>-95.406368688508834</c:v>
                </c:pt>
                <c:pt idx="373">
                  <c:v>-93.933218568113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81-43D9-877D-6D91B205392E}"/>
            </c:ext>
          </c:extLst>
        </c:ser>
        <c:ser>
          <c:idx val="7"/>
          <c:order val="3"/>
          <c:tx>
            <c:strRef>
              <c:f>'42_ábra_chart'!$K$8</c:f>
              <c:strCache>
                <c:ptCount val="1"/>
                <c:pt idx="0">
                  <c:v>Effect of subsidie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42_ábra_chart'!$D$10:$E$383</c:f>
              <c:multiLvlStrCache>
                <c:ptCount val="374"/>
                <c:lvl>
                  <c:pt idx="0">
                    <c:v>Mar-11</c:v>
                  </c:pt>
                  <c:pt idx="1">
                    <c:v>Apr-11</c:v>
                  </c:pt>
                  <c:pt idx="2">
                    <c:v>May-11</c:v>
                  </c:pt>
                  <c:pt idx="3">
                    <c:v>Jun-11</c:v>
                  </c:pt>
                  <c:pt idx="4">
                    <c:v>Jul-11</c:v>
                  </c:pt>
                  <c:pt idx="5">
                    <c:v>Aug-11</c:v>
                  </c:pt>
                  <c:pt idx="6">
                    <c:v>Sep-11</c:v>
                  </c:pt>
                  <c:pt idx="7">
                    <c:v>Oct-11</c:v>
                  </c:pt>
                  <c:pt idx="8">
                    <c:v>Nov-11</c:v>
                  </c:pt>
                  <c:pt idx="9">
                    <c:v>Dec-11</c:v>
                  </c:pt>
                  <c:pt idx="10">
                    <c:v>Jan-12</c:v>
                  </c:pt>
                  <c:pt idx="11">
                    <c:v>Feb-12</c:v>
                  </c:pt>
                  <c:pt idx="12">
                    <c:v>Mar-12</c:v>
                  </c:pt>
                  <c:pt idx="13">
                    <c:v>Apr-12</c:v>
                  </c:pt>
                  <c:pt idx="14">
                    <c:v>May-12</c:v>
                  </c:pt>
                  <c:pt idx="15">
                    <c:v>Jun-12</c:v>
                  </c:pt>
                  <c:pt idx="16">
                    <c:v>Jul-12</c:v>
                  </c:pt>
                  <c:pt idx="17">
                    <c:v>Aug-12</c:v>
                  </c:pt>
                  <c:pt idx="18">
                    <c:v>Sep-12</c:v>
                  </c:pt>
                  <c:pt idx="19">
                    <c:v>Oct-12</c:v>
                  </c:pt>
                  <c:pt idx="20">
                    <c:v>Nov-12</c:v>
                  </c:pt>
                  <c:pt idx="21">
                    <c:v>Dec-12</c:v>
                  </c:pt>
                  <c:pt idx="22">
                    <c:v>Jan-13</c:v>
                  </c:pt>
                  <c:pt idx="23">
                    <c:v>Feb-13</c:v>
                  </c:pt>
                  <c:pt idx="24">
                    <c:v>Mar-13</c:v>
                  </c:pt>
                  <c:pt idx="25">
                    <c:v>Apr-13</c:v>
                  </c:pt>
                  <c:pt idx="26">
                    <c:v>May-13</c:v>
                  </c:pt>
                  <c:pt idx="27">
                    <c:v>Jun-13</c:v>
                  </c:pt>
                  <c:pt idx="28">
                    <c:v>Jul-13</c:v>
                  </c:pt>
                  <c:pt idx="29">
                    <c:v>Aug-13</c:v>
                  </c:pt>
                  <c:pt idx="30">
                    <c:v>Sep-13</c:v>
                  </c:pt>
                  <c:pt idx="31">
                    <c:v>Oct-13</c:v>
                  </c:pt>
                  <c:pt idx="32">
                    <c:v>Nov-13</c:v>
                  </c:pt>
                  <c:pt idx="33">
                    <c:v>Dec-13</c:v>
                  </c:pt>
                  <c:pt idx="34">
                    <c:v>Jan-14</c:v>
                  </c:pt>
                  <c:pt idx="35">
                    <c:v>Feb-14</c:v>
                  </c:pt>
                  <c:pt idx="36">
                    <c:v>Mar-14</c:v>
                  </c:pt>
                  <c:pt idx="37">
                    <c:v>Apr-14</c:v>
                  </c:pt>
                  <c:pt idx="38">
                    <c:v>May-14</c:v>
                  </c:pt>
                  <c:pt idx="39">
                    <c:v>Jun-14</c:v>
                  </c:pt>
                  <c:pt idx="40">
                    <c:v>Jul-14</c:v>
                  </c:pt>
                  <c:pt idx="41">
                    <c:v>Aug-14</c:v>
                  </c:pt>
                  <c:pt idx="42">
                    <c:v>Sep-14</c:v>
                  </c:pt>
                  <c:pt idx="43">
                    <c:v>Oct-14</c:v>
                  </c:pt>
                  <c:pt idx="44">
                    <c:v>Nov-14</c:v>
                  </c:pt>
                  <c:pt idx="45">
                    <c:v>Dec-14</c:v>
                  </c:pt>
                  <c:pt idx="46">
                    <c:v>Jan-15</c:v>
                  </c:pt>
                  <c:pt idx="47">
                    <c:v>Feb-15</c:v>
                  </c:pt>
                  <c:pt idx="48">
                    <c:v>Mar-15</c:v>
                  </c:pt>
                  <c:pt idx="49">
                    <c:v>Apr-15</c:v>
                  </c:pt>
                  <c:pt idx="50">
                    <c:v>May-15</c:v>
                  </c:pt>
                  <c:pt idx="51">
                    <c:v>Jun-15</c:v>
                  </c:pt>
                  <c:pt idx="52">
                    <c:v>Jul-15</c:v>
                  </c:pt>
                  <c:pt idx="53">
                    <c:v>Aug-15</c:v>
                  </c:pt>
                  <c:pt idx="54">
                    <c:v>Sep-15</c:v>
                  </c:pt>
                  <c:pt idx="55">
                    <c:v>Oct-15</c:v>
                  </c:pt>
                  <c:pt idx="56">
                    <c:v>Nov-15</c:v>
                  </c:pt>
                  <c:pt idx="57">
                    <c:v>Dec-15</c:v>
                  </c:pt>
                  <c:pt idx="58">
                    <c:v>Jan-16</c:v>
                  </c:pt>
                  <c:pt idx="59">
                    <c:v>Feb-16</c:v>
                  </c:pt>
                  <c:pt idx="60">
                    <c:v>Mar-16</c:v>
                  </c:pt>
                  <c:pt idx="61">
                    <c:v>Apr-16</c:v>
                  </c:pt>
                  <c:pt idx="62">
                    <c:v>May-16</c:v>
                  </c:pt>
                  <c:pt idx="63">
                    <c:v>Jun-16</c:v>
                  </c:pt>
                  <c:pt idx="64">
                    <c:v>Jul-16</c:v>
                  </c:pt>
                  <c:pt idx="65">
                    <c:v>Aug-16</c:v>
                  </c:pt>
                  <c:pt idx="66">
                    <c:v>Sep-16</c:v>
                  </c:pt>
                  <c:pt idx="67">
                    <c:v>Oct-16</c:v>
                  </c:pt>
                  <c:pt idx="68">
                    <c:v>Nov-16</c:v>
                  </c:pt>
                  <c:pt idx="69">
                    <c:v>Dec-16</c:v>
                  </c:pt>
                  <c:pt idx="70">
                    <c:v>Jan-17</c:v>
                  </c:pt>
                  <c:pt idx="71">
                    <c:v>Feb-17</c:v>
                  </c:pt>
                  <c:pt idx="72">
                    <c:v>Mar-17</c:v>
                  </c:pt>
                  <c:pt idx="73">
                    <c:v>Apr-17</c:v>
                  </c:pt>
                  <c:pt idx="74">
                    <c:v>May-17</c:v>
                  </c:pt>
                  <c:pt idx="75">
                    <c:v>Jun-17</c:v>
                  </c:pt>
                  <c:pt idx="76">
                    <c:v>Jul-17</c:v>
                  </c:pt>
                  <c:pt idx="77">
                    <c:v>Aug-17</c:v>
                  </c:pt>
                  <c:pt idx="78">
                    <c:v>Sep-17</c:v>
                  </c:pt>
                  <c:pt idx="79">
                    <c:v>Oct-17</c:v>
                  </c:pt>
                  <c:pt idx="80">
                    <c:v>Nov-17</c:v>
                  </c:pt>
                  <c:pt idx="81">
                    <c:v>Dec-17</c:v>
                  </c:pt>
                  <c:pt idx="82">
                    <c:v>Jan-18</c:v>
                  </c:pt>
                  <c:pt idx="83">
                    <c:v>Feb-18</c:v>
                  </c:pt>
                  <c:pt idx="84">
                    <c:v>Mar-18</c:v>
                  </c:pt>
                  <c:pt idx="85">
                    <c:v>Apr-18</c:v>
                  </c:pt>
                  <c:pt idx="86">
                    <c:v>May-18</c:v>
                  </c:pt>
                  <c:pt idx="87">
                    <c:v>Jun-18</c:v>
                  </c:pt>
                  <c:pt idx="88">
                    <c:v>Jul-18</c:v>
                  </c:pt>
                  <c:pt idx="89">
                    <c:v>Aug-18</c:v>
                  </c:pt>
                  <c:pt idx="90">
                    <c:v>Sep-18</c:v>
                  </c:pt>
                  <c:pt idx="91">
                    <c:v>Oct-18</c:v>
                  </c:pt>
                  <c:pt idx="92">
                    <c:v>Nov-18</c:v>
                  </c:pt>
                  <c:pt idx="93">
                    <c:v>Dec-18</c:v>
                  </c:pt>
                  <c:pt idx="94">
                    <c:v>Jan-19</c:v>
                  </c:pt>
                  <c:pt idx="95">
                    <c:v>Feb-19</c:v>
                  </c:pt>
                  <c:pt idx="96">
                    <c:v>Mar-19</c:v>
                  </c:pt>
                  <c:pt idx="97">
                    <c:v>Apr-19</c:v>
                  </c:pt>
                  <c:pt idx="98">
                    <c:v>May-19</c:v>
                  </c:pt>
                  <c:pt idx="99">
                    <c:v>Jun-19</c:v>
                  </c:pt>
                  <c:pt idx="100">
                    <c:v>Jul-19</c:v>
                  </c:pt>
                  <c:pt idx="101">
                    <c:v>Aug-19</c:v>
                  </c:pt>
                  <c:pt idx="102">
                    <c:v>Sep-19</c:v>
                  </c:pt>
                  <c:pt idx="103">
                    <c:v>Oct-19</c:v>
                  </c:pt>
                  <c:pt idx="104">
                    <c:v>Nov-19</c:v>
                  </c:pt>
                  <c:pt idx="105">
                    <c:v>Dec-19</c:v>
                  </c:pt>
                  <c:pt idx="106">
                    <c:v>Jan-20</c:v>
                  </c:pt>
                  <c:pt idx="107">
                    <c:v>Feb-20</c:v>
                  </c:pt>
                  <c:pt idx="108">
                    <c:v>Mar-20</c:v>
                  </c:pt>
                  <c:pt idx="109">
                    <c:v>Apr-20</c:v>
                  </c:pt>
                  <c:pt idx="110">
                    <c:v>May-20</c:v>
                  </c:pt>
                  <c:pt idx="111">
                    <c:v>Jun-20</c:v>
                  </c:pt>
                  <c:pt idx="112">
                    <c:v>Jul-20</c:v>
                  </c:pt>
                  <c:pt idx="113">
                    <c:v>Aug-20</c:v>
                  </c:pt>
                  <c:pt idx="114">
                    <c:v>Sep-20</c:v>
                  </c:pt>
                  <c:pt idx="115">
                    <c:v>Oct-20</c:v>
                  </c:pt>
                  <c:pt idx="116">
                    <c:v>Nov-20</c:v>
                  </c:pt>
                  <c:pt idx="117">
                    <c:v>Dec-20</c:v>
                  </c:pt>
                  <c:pt idx="118">
                    <c:v>Jan-21</c:v>
                  </c:pt>
                  <c:pt idx="119">
                    <c:v>Feb-21</c:v>
                  </c:pt>
                  <c:pt idx="120">
                    <c:v>Mar-21</c:v>
                  </c:pt>
                  <c:pt idx="121">
                    <c:v>Apr-21</c:v>
                  </c:pt>
                  <c:pt idx="122">
                    <c:v>May-21</c:v>
                  </c:pt>
                  <c:pt idx="123">
                    <c:v>Jun-21</c:v>
                  </c:pt>
                  <c:pt idx="125">
                    <c:v>Mar-11</c:v>
                  </c:pt>
                  <c:pt idx="126">
                    <c:v>Apr-11</c:v>
                  </c:pt>
                  <c:pt idx="127">
                    <c:v>May-11</c:v>
                  </c:pt>
                  <c:pt idx="128">
                    <c:v>Jun-11</c:v>
                  </c:pt>
                  <c:pt idx="129">
                    <c:v>Jul-11</c:v>
                  </c:pt>
                  <c:pt idx="130">
                    <c:v>Aug-11</c:v>
                  </c:pt>
                  <c:pt idx="131">
                    <c:v>Sep-11</c:v>
                  </c:pt>
                  <c:pt idx="132">
                    <c:v>Oct-11</c:v>
                  </c:pt>
                  <c:pt idx="133">
                    <c:v>Nov-11</c:v>
                  </c:pt>
                  <c:pt idx="134">
                    <c:v>Dec-11</c:v>
                  </c:pt>
                  <c:pt idx="135">
                    <c:v>Jan-12</c:v>
                  </c:pt>
                  <c:pt idx="136">
                    <c:v>Feb-12</c:v>
                  </c:pt>
                  <c:pt idx="137">
                    <c:v>Mar-12</c:v>
                  </c:pt>
                  <c:pt idx="138">
                    <c:v>Apr-12</c:v>
                  </c:pt>
                  <c:pt idx="139">
                    <c:v>May-12</c:v>
                  </c:pt>
                  <c:pt idx="140">
                    <c:v>Jun-12</c:v>
                  </c:pt>
                  <c:pt idx="141">
                    <c:v>Jul-12</c:v>
                  </c:pt>
                  <c:pt idx="142">
                    <c:v>Aug-12</c:v>
                  </c:pt>
                  <c:pt idx="143">
                    <c:v>Sep-12</c:v>
                  </c:pt>
                  <c:pt idx="144">
                    <c:v>Oct-12</c:v>
                  </c:pt>
                  <c:pt idx="145">
                    <c:v>Nov-12</c:v>
                  </c:pt>
                  <c:pt idx="146">
                    <c:v>Dec-12</c:v>
                  </c:pt>
                  <c:pt idx="147">
                    <c:v>Jan-13</c:v>
                  </c:pt>
                  <c:pt idx="148">
                    <c:v>Feb-13</c:v>
                  </c:pt>
                  <c:pt idx="149">
                    <c:v>Mar-13</c:v>
                  </c:pt>
                  <c:pt idx="150">
                    <c:v>Apr-13</c:v>
                  </c:pt>
                  <c:pt idx="151">
                    <c:v>May-13</c:v>
                  </c:pt>
                  <c:pt idx="152">
                    <c:v>Jun-13</c:v>
                  </c:pt>
                  <c:pt idx="153">
                    <c:v>Jul-13</c:v>
                  </c:pt>
                  <c:pt idx="154">
                    <c:v>Aug-13</c:v>
                  </c:pt>
                  <c:pt idx="155">
                    <c:v>Sep-13</c:v>
                  </c:pt>
                  <c:pt idx="156">
                    <c:v>Oct-13</c:v>
                  </c:pt>
                  <c:pt idx="157">
                    <c:v>Nov-13</c:v>
                  </c:pt>
                  <c:pt idx="158">
                    <c:v>Dec-13</c:v>
                  </c:pt>
                  <c:pt idx="159">
                    <c:v>Jan-14</c:v>
                  </c:pt>
                  <c:pt idx="160">
                    <c:v>Feb-14</c:v>
                  </c:pt>
                  <c:pt idx="161">
                    <c:v>Mar-14</c:v>
                  </c:pt>
                  <c:pt idx="162">
                    <c:v>Apr-14</c:v>
                  </c:pt>
                  <c:pt idx="163">
                    <c:v>May-14</c:v>
                  </c:pt>
                  <c:pt idx="164">
                    <c:v>Jun-14</c:v>
                  </c:pt>
                  <c:pt idx="165">
                    <c:v>Jul-14</c:v>
                  </c:pt>
                  <c:pt idx="166">
                    <c:v>Aug-14</c:v>
                  </c:pt>
                  <c:pt idx="167">
                    <c:v>Sep-14</c:v>
                  </c:pt>
                  <c:pt idx="168">
                    <c:v>Oct-14</c:v>
                  </c:pt>
                  <c:pt idx="169">
                    <c:v>Nov-14</c:v>
                  </c:pt>
                  <c:pt idx="170">
                    <c:v>Dec-14</c:v>
                  </c:pt>
                  <c:pt idx="171">
                    <c:v>Jan-15</c:v>
                  </c:pt>
                  <c:pt idx="172">
                    <c:v>Feb-15</c:v>
                  </c:pt>
                  <c:pt idx="173">
                    <c:v>Mar-15</c:v>
                  </c:pt>
                  <c:pt idx="174">
                    <c:v>Apr-15</c:v>
                  </c:pt>
                  <c:pt idx="175">
                    <c:v>May-15</c:v>
                  </c:pt>
                  <c:pt idx="176">
                    <c:v>Jun-15</c:v>
                  </c:pt>
                  <c:pt idx="177">
                    <c:v>Jul-15</c:v>
                  </c:pt>
                  <c:pt idx="178">
                    <c:v>Aug-15</c:v>
                  </c:pt>
                  <c:pt idx="179">
                    <c:v>Sep-15</c:v>
                  </c:pt>
                  <c:pt idx="180">
                    <c:v>Oct-15</c:v>
                  </c:pt>
                  <c:pt idx="181">
                    <c:v>Nov-15</c:v>
                  </c:pt>
                  <c:pt idx="182">
                    <c:v>Dec-15</c:v>
                  </c:pt>
                  <c:pt idx="183">
                    <c:v>Jan-16</c:v>
                  </c:pt>
                  <c:pt idx="184">
                    <c:v>Feb-16</c:v>
                  </c:pt>
                  <c:pt idx="185">
                    <c:v>Mar-16</c:v>
                  </c:pt>
                  <c:pt idx="186">
                    <c:v>Apr-16</c:v>
                  </c:pt>
                  <c:pt idx="187">
                    <c:v>May-16</c:v>
                  </c:pt>
                  <c:pt idx="188">
                    <c:v>Jun-16</c:v>
                  </c:pt>
                  <c:pt idx="189">
                    <c:v>Jul-16</c:v>
                  </c:pt>
                  <c:pt idx="190">
                    <c:v>Aug-16</c:v>
                  </c:pt>
                  <c:pt idx="191">
                    <c:v>Sep-16</c:v>
                  </c:pt>
                  <c:pt idx="192">
                    <c:v>Oct-16</c:v>
                  </c:pt>
                  <c:pt idx="193">
                    <c:v>Nov-16</c:v>
                  </c:pt>
                  <c:pt idx="194">
                    <c:v>Dec-16</c:v>
                  </c:pt>
                  <c:pt idx="195">
                    <c:v>Jan-17</c:v>
                  </c:pt>
                  <c:pt idx="196">
                    <c:v>Feb-17</c:v>
                  </c:pt>
                  <c:pt idx="197">
                    <c:v>Mar-17</c:v>
                  </c:pt>
                  <c:pt idx="198">
                    <c:v>Apr-17</c:v>
                  </c:pt>
                  <c:pt idx="199">
                    <c:v>May-17</c:v>
                  </c:pt>
                  <c:pt idx="200">
                    <c:v>Jun-17</c:v>
                  </c:pt>
                  <c:pt idx="201">
                    <c:v>Jul-17</c:v>
                  </c:pt>
                  <c:pt idx="202">
                    <c:v>Aug-17</c:v>
                  </c:pt>
                  <c:pt idx="203">
                    <c:v>Sep-17</c:v>
                  </c:pt>
                  <c:pt idx="204">
                    <c:v>Oct-17</c:v>
                  </c:pt>
                  <c:pt idx="205">
                    <c:v>Nov-17</c:v>
                  </c:pt>
                  <c:pt idx="206">
                    <c:v>Dec-17</c:v>
                  </c:pt>
                  <c:pt idx="207">
                    <c:v>Jan-18</c:v>
                  </c:pt>
                  <c:pt idx="208">
                    <c:v>Feb-18</c:v>
                  </c:pt>
                  <c:pt idx="209">
                    <c:v>Mar-18</c:v>
                  </c:pt>
                  <c:pt idx="210">
                    <c:v>Apr-18</c:v>
                  </c:pt>
                  <c:pt idx="211">
                    <c:v>May-18</c:v>
                  </c:pt>
                  <c:pt idx="212">
                    <c:v>Jun-18</c:v>
                  </c:pt>
                  <c:pt idx="213">
                    <c:v>Jul-18</c:v>
                  </c:pt>
                  <c:pt idx="214">
                    <c:v>Aug-18</c:v>
                  </c:pt>
                  <c:pt idx="215">
                    <c:v>Sep-18</c:v>
                  </c:pt>
                  <c:pt idx="216">
                    <c:v>Oct-18</c:v>
                  </c:pt>
                  <c:pt idx="217">
                    <c:v>Nov-18</c:v>
                  </c:pt>
                  <c:pt idx="218">
                    <c:v>Dec-18</c:v>
                  </c:pt>
                  <c:pt idx="219">
                    <c:v>Jan-19</c:v>
                  </c:pt>
                  <c:pt idx="220">
                    <c:v>Feb-19</c:v>
                  </c:pt>
                  <c:pt idx="221">
                    <c:v>Mar-19</c:v>
                  </c:pt>
                  <c:pt idx="222">
                    <c:v>Apr-19</c:v>
                  </c:pt>
                  <c:pt idx="223">
                    <c:v>May-19</c:v>
                  </c:pt>
                  <c:pt idx="224">
                    <c:v>Jun-19</c:v>
                  </c:pt>
                  <c:pt idx="225">
                    <c:v>Jul-19</c:v>
                  </c:pt>
                  <c:pt idx="226">
                    <c:v>Aug-19</c:v>
                  </c:pt>
                  <c:pt idx="227">
                    <c:v>Sep-19</c:v>
                  </c:pt>
                  <c:pt idx="228">
                    <c:v>Oct-19</c:v>
                  </c:pt>
                  <c:pt idx="229">
                    <c:v>Nov-19</c:v>
                  </c:pt>
                  <c:pt idx="230">
                    <c:v>Dec-19</c:v>
                  </c:pt>
                  <c:pt idx="231">
                    <c:v>Jan-20</c:v>
                  </c:pt>
                  <c:pt idx="232">
                    <c:v>Feb-20</c:v>
                  </c:pt>
                  <c:pt idx="233">
                    <c:v>Mar-20</c:v>
                  </c:pt>
                  <c:pt idx="234">
                    <c:v>Apr-20</c:v>
                  </c:pt>
                  <c:pt idx="235">
                    <c:v>May-20</c:v>
                  </c:pt>
                  <c:pt idx="236">
                    <c:v>Jun-20</c:v>
                  </c:pt>
                  <c:pt idx="237">
                    <c:v>Jul-20</c:v>
                  </c:pt>
                  <c:pt idx="238">
                    <c:v>Aug-20</c:v>
                  </c:pt>
                  <c:pt idx="239">
                    <c:v>Sep-20</c:v>
                  </c:pt>
                  <c:pt idx="240">
                    <c:v>Oct-20</c:v>
                  </c:pt>
                  <c:pt idx="241">
                    <c:v>Nov-20</c:v>
                  </c:pt>
                  <c:pt idx="242">
                    <c:v>Dec-20</c:v>
                  </c:pt>
                  <c:pt idx="243">
                    <c:v>Jan-21</c:v>
                  </c:pt>
                  <c:pt idx="244">
                    <c:v>Feb-21</c:v>
                  </c:pt>
                  <c:pt idx="245">
                    <c:v>Mar-21</c:v>
                  </c:pt>
                  <c:pt idx="246">
                    <c:v>Apr-21</c:v>
                  </c:pt>
                  <c:pt idx="247">
                    <c:v>May-21</c:v>
                  </c:pt>
                  <c:pt idx="248">
                    <c:v>Jun-21</c:v>
                  </c:pt>
                  <c:pt idx="250">
                    <c:v>Mar-11</c:v>
                  </c:pt>
                  <c:pt idx="251">
                    <c:v>Apr-11</c:v>
                  </c:pt>
                  <c:pt idx="252">
                    <c:v>May-11</c:v>
                  </c:pt>
                  <c:pt idx="253">
                    <c:v>Jun-11</c:v>
                  </c:pt>
                  <c:pt idx="254">
                    <c:v>Jul-11</c:v>
                  </c:pt>
                  <c:pt idx="255">
                    <c:v>Aug-11</c:v>
                  </c:pt>
                  <c:pt idx="256">
                    <c:v>Sep-11</c:v>
                  </c:pt>
                  <c:pt idx="257">
                    <c:v>Oct-11</c:v>
                  </c:pt>
                  <c:pt idx="258">
                    <c:v>Nov-11</c:v>
                  </c:pt>
                  <c:pt idx="259">
                    <c:v>Dec-11</c:v>
                  </c:pt>
                  <c:pt idx="260">
                    <c:v>Jan-12</c:v>
                  </c:pt>
                  <c:pt idx="261">
                    <c:v>Feb-12</c:v>
                  </c:pt>
                  <c:pt idx="262">
                    <c:v>Mar-12</c:v>
                  </c:pt>
                  <c:pt idx="263">
                    <c:v>Apr-12</c:v>
                  </c:pt>
                  <c:pt idx="264">
                    <c:v>May-12</c:v>
                  </c:pt>
                  <c:pt idx="265">
                    <c:v>Jun-12</c:v>
                  </c:pt>
                  <c:pt idx="266">
                    <c:v>Jul-12</c:v>
                  </c:pt>
                  <c:pt idx="267">
                    <c:v>Aug-12</c:v>
                  </c:pt>
                  <c:pt idx="268">
                    <c:v>Sep-12</c:v>
                  </c:pt>
                  <c:pt idx="269">
                    <c:v>Oct-12</c:v>
                  </c:pt>
                  <c:pt idx="270">
                    <c:v>Nov-12</c:v>
                  </c:pt>
                  <c:pt idx="271">
                    <c:v>Dec-12</c:v>
                  </c:pt>
                  <c:pt idx="272">
                    <c:v>Jan-13</c:v>
                  </c:pt>
                  <c:pt idx="273">
                    <c:v>Feb-13</c:v>
                  </c:pt>
                  <c:pt idx="274">
                    <c:v>Mar-13</c:v>
                  </c:pt>
                  <c:pt idx="275">
                    <c:v>Apr-13</c:v>
                  </c:pt>
                  <c:pt idx="276">
                    <c:v>May-13</c:v>
                  </c:pt>
                  <c:pt idx="277">
                    <c:v>Jun-13</c:v>
                  </c:pt>
                  <c:pt idx="278">
                    <c:v>Jul-13</c:v>
                  </c:pt>
                  <c:pt idx="279">
                    <c:v>Aug-13</c:v>
                  </c:pt>
                  <c:pt idx="280">
                    <c:v>Sep-13</c:v>
                  </c:pt>
                  <c:pt idx="281">
                    <c:v>Oct-13</c:v>
                  </c:pt>
                  <c:pt idx="282">
                    <c:v>Nov-13</c:v>
                  </c:pt>
                  <c:pt idx="283">
                    <c:v>Dec-13</c:v>
                  </c:pt>
                  <c:pt idx="284">
                    <c:v>Jan-14</c:v>
                  </c:pt>
                  <c:pt idx="285">
                    <c:v>Feb-14</c:v>
                  </c:pt>
                  <c:pt idx="286">
                    <c:v>Mar-14</c:v>
                  </c:pt>
                  <c:pt idx="287">
                    <c:v>Apr-14</c:v>
                  </c:pt>
                  <c:pt idx="288">
                    <c:v>May-14</c:v>
                  </c:pt>
                  <c:pt idx="289">
                    <c:v>Jun-14</c:v>
                  </c:pt>
                  <c:pt idx="290">
                    <c:v>Jul-14</c:v>
                  </c:pt>
                  <c:pt idx="291">
                    <c:v>Aug-14</c:v>
                  </c:pt>
                  <c:pt idx="292">
                    <c:v>Sep-14</c:v>
                  </c:pt>
                  <c:pt idx="293">
                    <c:v>Oct-14</c:v>
                  </c:pt>
                  <c:pt idx="294">
                    <c:v>Nov-14</c:v>
                  </c:pt>
                  <c:pt idx="295">
                    <c:v>Dec-14</c:v>
                  </c:pt>
                  <c:pt idx="296">
                    <c:v>Jan-15</c:v>
                  </c:pt>
                  <c:pt idx="297">
                    <c:v>Feb-15</c:v>
                  </c:pt>
                  <c:pt idx="298">
                    <c:v>Mar-15</c:v>
                  </c:pt>
                  <c:pt idx="299">
                    <c:v>Apr-15</c:v>
                  </c:pt>
                  <c:pt idx="300">
                    <c:v>May-15</c:v>
                  </c:pt>
                  <c:pt idx="301">
                    <c:v>Jun-15</c:v>
                  </c:pt>
                  <c:pt idx="302">
                    <c:v>Jul-15</c:v>
                  </c:pt>
                  <c:pt idx="303">
                    <c:v>Aug-15</c:v>
                  </c:pt>
                  <c:pt idx="304">
                    <c:v>Sep-15</c:v>
                  </c:pt>
                  <c:pt idx="305">
                    <c:v>Oct-15</c:v>
                  </c:pt>
                  <c:pt idx="306">
                    <c:v>Nov-15</c:v>
                  </c:pt>
                  <c:pt idx="307">
                    <c:v>Dec-15</c:v>
                  </c:pt>
                  <c:pt idx="308">
                    <c:v>Jan-16</c:v>
                  </c:pt>
                  <c:pt idx="309">
                    <c:v>Feb-16</c:v>
                  </c:pt>
                  <c:pt idx="310">
                    <c:v>Mar-16</c:v>
                  </c:pt>
                  <c:pt idx="311">
                    <c:v>Apr-16</c:v>
                  </c:pt>
                  <c:pt idx="312">
                    <c:v>May-16</c:v>
                  </c:pt>
                  <c:pt idx="313">
                    <c:v>Jun-16</c:v>
                  </c:pt>
                  <c:pt idx="314">
                    <c:v>Jul-16</c:v>
                  </c:pt>
                  <c:pt idx="315">
                    <c:v>Aug-16</c:v>
                  </c:pt>
                  <c:pt idx="316">
                    <c:v>Sep-16</c:v>
                  </c:pt>
                  <c:pt idx="317">
                    <c:v>Oct-16</c:v>
                  </c:pt>
                  <c:pt idx="318">
                    <c:v>Nov-16</c:v>
                  </c:pt>
                  <c:pt idx="319">
                    <c:v>Dec-16</c:v>
                  </c:pt>
                  <c:pt idx="320">
                    <c:v>Jan-17</c:v>
                  </c:pt>
                  <c:pt idx="321">
                    <c:v>Feb-17</c:v>
                  </c:pt>
                  <c:pt idx="322">
                    <c:v>Mar-17</c:v>
                  </c:pt>
                  <c:pt idx="323">
                    <c:v>Apr-17</c:v>
                  </c:pt>
                  <c:pt idx="324">
                    <c:v>May-17</c:v>
                  </c:pt>
                  <c:pt idx="325">
                    <c:v>Jun-17</c:v>
                  </c:pt>
                  <c:pt idx="326">
                    <c:v>Jul-17</c:v>
                  </c:pt>
                  <c:pt idx="327">
                    <c:v>Aug-17</c:v>
                  </c:pt>
                  <c:pt idx="328">
                    <c:v>Sep-17</c:v>
                  </c:pt>
                  <c:pt idx="329">
                    <c:v>Oct-17</c:v>
                  </c:pt>
                  <c:pt idx="330">
                    <c:v>Nov-17</c:v>
                  </c:pt>
                  <c:pt idx="331">
                    <c:v>Dec-17</c:v>
                  </c:pt>
                  <c:pt idx="332">
                    <c:v>Jan-18</c:v>
                  </c:pt>
                  <c:pt idx="333">
                    <c:v>Feb-18</c:v>
                  </c:pt>
                  <c:pt idx="334">
                    <c:v>Mar-18</c:v>
                  </c:pt>
                  <c:pt idx="335">
                    <c:v>Apr-18</c:v>
                  </c:pt>
                  <c:pt idx="336">
                    <c:v>May-18</c:v>
                  </c:pt>
                  <c:pt idx="337">
                    <c:v>Jun-18</c:v>
                  </c:pt>
                  <c:pt idx="338">
                    <c:v>Jul-18</c:v>
                  </c:pt>
                  <c:pt idx="339">
                    <c:v>Aug-18</c:v>
                  </c:pt>
                  <c:pt idx="340">
                    <c:v>Sep-18</c:v>
                  </c:pt>
                  <c:pt idx="341">
                    <c:v>Oct-18</c:v>
                  </c:pt>
                  <c:pt idx="342">
                    <c:v>Nov-18</c:v>
                  </c:pt>
                  <c:pt idx="343">
                    <c:v>Dec-18</c:v>
                  </c:pt>
                  <c:pt idx="344">
                    <c:v>Jan-19</c:v>
                  </c:pt>
                  <c:pt idx="345">
                    <c:v>Feb-19</c:v>
                  </c:pt>
                  <c:pt idx="346">
                    <c:v>Mar-19</c:v>
                  </c:pt>
                  <c:pt idx="347">
                    <c:v>Apr-19</c:v>
                  </c:pt>
                  <c:pt idx="348">
                    <c:v>May-19</c:v>
                  </c:pt>
                  <c:pt idx="349">
                    <c:v>Jun-19</c:v>
                  </c:pt>
                  <c:pt idx="350">
                    <c:v>Jul-19</c:v>
                  </c:pt>
                  <c:pt idx="351">
                    <c:v>Aug-19</c:v>
                  </c:pt>
                  <c:pt idx="352">
                    <c:v>Sep-19</c:v>
                  </c:pt>
                  <c:pt idx="353">
                    <c:v>Oct-19</c:v>
                  </c:pt>
                  <c:pt idx="354">
                    <c:v>Nov-19</c:v>
                  </c:pt>
                  <c:pt idx="355">
                    <c:v>Dec-19</c:v>
                  </c:pt>
                  <c:pt idx="356">
                    <c:v>Jan-20</c:v>
                  </c:pt>
                  <c:pt idx="357">
                    <c:v>Feb-20</c:v>
                  </c:pt>
                  <c:pt idx="358">
                    <c:v>Mar-20</c:v>
                  </c:pt>
                  <c:pt idx="359">
                    <c:v>Apr-20</c:v>
                  </c:pt>
                  <c:pt idx="360">
                    <c:v>May-20</c:v>
                  </c:pt>
                  <c:pt idx="361">
                    <c:v>Jun-20</c:v>
                  </c:pt>
                  <c:pt idx="362">
                    <c:v>Jul-20</c:v>
                  </c:pt>
                  <c:pt idx="363">
                    <c:v>Aug-20</c:v>
                  </c:pt>
                  <c:pt idx="364">
                    <c:v>Sep-20</c:v>
                  </c:pt>
                  <c:pt idx="365">
                    <c:v>Oct-20</c:v>
                  </c:pt>
                  <c:pt idx="366">
                    <c:v>Nov-20</c:v>
                  </c:pt>
                  <c:pt idx="367">
                    <c:v>Dec-20</c:v>
                  </c:pt>
                  <c:pt idx="368">
                    <c:v>Jan-21</c:v>
                  </c:pt>
                  <c:pt idx="369">
                    <c:v>Feb-21</c:v>
                  </c:pt>
                  <c:pt idx="370">
                    <c:v>Mar-21</c:v>
                  </c:pt>
                  <c:pt idx="371">
                    <c:v>Apr-21</c:v>
                  </c:pt>
                  <c:pt idx="372">
                    <c:v>May-21</c:v>
                  </c:pt>
                  <c:pt idx="373">
                    <c:v>Jun-21</c:v>
                  </c:pt>
                </c:lvl>
                <c:lvl>
                  <c:pt idx="0">
                    <c:v>Countryside, 1 child, used dwelling</c:v>
                  </c:pt>
                  <c:pt idx="125">
                    <c:v>Budapest, 1 child, used dwelling</c:v>
                  </c:pt>
                  <c:pt idx="250">
                    <c:v>Budapest, 2 children, new dwelling</c:v>
                  </c:pt>
                </c:lvl>
              </c:multiLvlStrCache>
            </c:multiLvlStrRef>
          </c:cat>
          <c:val>
            <c:numRef>
              <c:f>'42_ábra_chart'!$K$10:$K$383</c:f>
              <c:numCache>
                <c:formatCode>0.0</c:formatCode>
                <c:ptCount val="37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1.2506422181627341</c:v>
                </c:pt>
                <c:pt idx="59">
                  <c:v>1.2506422181627341</c:v>
                </c:pt>
                <c:pt idx="60">
                  <c:v>1.2506422181627341</c:v>
                </c:pt>
                <c:pt idx="61">
                  <c:v>1.2506422181627341</c:v>
                </c:pt>
                <c:pt idx="62">
                  <c:v>1.2506422181627341</c:v>
                </c:pt>
                <c:pt idx="63">
                  <c:v>1.2506422181627341</c:v>
                </c:pt>
                <c:pt idx="64">
                  <c:v>1.2506422181627341</c:v>
                </c:pt>
                <c:pt idx="65">
                  <c:v>1.2506422181627341</c:v>
                </c:pt>
                <c:pt idx="66">
                  <c:v>1.2506422181627341</c:v>
                </c:pt>
                <c:pt idx="67">
                  <c:v>1.2506422181627341</c:v>
                </c:pt>
                <c:pt idx="68">
                  <c:v>1.2506422181627341</c:v>
                </c:pt>
                <c:pt idx="69">
                  <c:v>1.2506422181627341</c:v>
                </c:pt>
                <c:pt idx="70">
                  <c:v>1.2506422181627341</c:v>
                </c:pt>
                <c:pt idx="71">
                  <c:v>1.2506422181627341</c:v>
                </c:pt>
                <c:pt idx="72">
                  <c:v>1.2506422181627341</c:v>
                </c:pt>
                <c:pt idx="73">
                  <c:v>1.2506422181627341</c:v>
                </c:pt>
                <c:pt idx="74">
                  <c:v>1.2506422181627341</c:v>
                </c:pt>
                <c:pt idx="75">
                  <c:v>1.2506422181627341</c:v>
                </c:pt>
                <c:pt idx="76">
                  <c:v>1.2506422181627341</c:v>
                </c:pt>
                <c:pt idx="77">
                  <c:v>1.2506422181627341</c:v>
                </c:pt>
                <c:pt idx="78">
                  <c:v>1.2506422181627341</c:v>
                </c:pt>
                <c:pt idx="79">
                  <c:v>1.2506422181627341</c:v>
                </c:pt>
                <c:pt idx="80">
                  <c:v>1.2506422181627341</c:v>
                </c:pt>
                <c:pt idx="81">
                  <c:v>1.2506422181627341</c:v>
                </c:pt>
                <c:pt idx="82">
                  <c:v>1.2506422181627341</c:v>
                </c:pt>
                <c:pt idx="83">
                  <c:v>1.2506422181627341</c:v>
                </c:pt>
                <c:pt idx="84">
                  <c:v>1.2506422181627341</c:v>
                </c:pt>
                <c:pt idx="85">
                  <c:v>1.2506422181627341</c:v>
                </c:pt>
                <c:pt idx="86">
                  <c:v>1.2506422181627341</c:v>
                </c:pt>
                <c:pt idx="87">
                  <c:v>1.2506422181627341</c:v>
                </c:pt>
                <c:pt idx="88">
                  <c:v>1.2506422181627341</c:v>
                </c:pt>
                <c:pt idx="89">
                  <c:v>1.2506422181627341</c:v>
                </c:pt>
                <c:pt idx="90">
                  <c:v>1.2506422181627341</c:v>
                </c:pt>
                <c:pt idx="91">
                  <c:v>1.2506422181627341</c:v>
                </c:pt>
                <c:pt idx="92">
                  <c:v>1.2506422181627341</c:v>
                </c:pt>
                <c:pt idx="93">
                  <c:v>1.2506422181627341</c:v>
                </c:pt>
                <c:pt idx="94">
                  <c:v>1.2506422181627341</c:v>
                </c:pt>
                <c:pt idx="95">
                  <c:v>1.2506422181627341</c:v>
                </c:pt>
                <c:pt idx="96">
                  <c:v>1.2506422181627341</c:v>
                </c:pt>
                <c:pt idx="97">
                  <c:v>1.2506422181627341</c:v>
                </c:pt>
                <c:pt idx="98">
                  <c:v>1.2506422181627341</c:v>
                </c:pt>
                <c:pt idx="99">
                  <c:v>1.2506422181627341</c:v>
                </c:pt>
                <c:pt idx="100">
                  <c:v>13.110332304279272</c:v>
                </c:pt>
                <c:pt idx="101">
                  <c:v>13.110332304279272</c:v>
                </c:pt>
                <c:pt idx="102">
                  <c:v>13.110332304279272</c:v>
                </c:pt>
                <c:pt idx="103">
                  <c:v>13.110332304279272</c:v>
                </c:pt>
                <c:pt idx="104">
                  <c:v>13.110332304279272</c:v>
                </c:pt>
                <c:pt idx="105">
                  <c:v>13.110332304279272</c:v>
                </c:pt>
                <c:pt idx="106">
                  <c:v>13.110332304279272</c:v>
                </c:pt>
                <c:pt idx="107">
                  <c:v>13.110332304279272</c:v>
                </c:pt>
                <c:pt idx="108">
                  <c:v>13.110332304279272</c:v>
                </c:pt>
                <c:pt idx="109">
                  <c:v>13.110332304279272</c:v>
                </c:pt>
                <c:pt idx="110">
                  <c:v>13.110332304279272</c:v>
                </c:pt>
                <c:pt idx="111">
                  <c:v>13.110332304279272</c:v>
                </c:pt>
                <c:pt idx="112">
                  <c:v>13.110332304279272</c:v>
                </c:pt>
                <c:pt idx="113">
                  <c:v>13.110332304279272</c:v>
                </c:pt>
                <c:pt idx="114">
                  <c:v>13.110332304279272</c:v>
                </c:pt>
                <c:pt idx="115">
                  <c:v>13.110332304279272</c:v>
                </c:pt>
                <c:pt idx="116">
                  <c:v>13.110332304279272</c:v>
                </c:pt>
                <c:pt idx="117">
                  <c:v>13.110332304279272</c:v>
                </c:pt>
                <c:pt idx="118">
                  <c:v>13.110332304279272</c:v>
                </c:pt>
                <c:pt idx="119">
                  <c:v>13.110332304279272</c:v>
                </c:pt>
                <c:pt idx="120">
                  <c:v>13.110332304279272</c:v>
                </c:pt>
                <c:pt idx="121">
                  <c:v>13.110332304279272</c:v>
                </c:pt>
                <c:pt idx="122">
                  <c:v>13.110332304279272</c:v>
                </c:pt>
                <c:pt idx="123">
                  <c:v>13.110332304279272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.43980827366127961</c:v>
                </c:pt>
                <c:pt idx="184">
                  <c:v>0.43980827366127961</c:v>
                </c:pt>
                <c:pt idx="185">
                  <c:v>0.43980827366127961</c:v>
                </c:pt>
                <c:pt idx="186">
                  <c:v>0.43980827366127961</c:v>
                </c:pt>
                <c:pt idx="187">
                  <c:v>0.43980827366127961</c:v>
                </c:pt>
                <c:pt idx="188">
                  <c:v>0.43980827366127961</c:v>
                </c:pt>
                <c:pt idx="189">
                  <c:v>0.43980827366127961</c:v>
                </c:pt>
                <c:pt idx="190">
                  <c:v>0.43980827366127961</c:v>
                </c:pt>
                <c:pt idx="191">
                  <c:v>0.43980827366127961</c:v>
                </c:pt>
                <c:pt idx="192">
                  <c:v>0.43980827366127961</c:v>
                </c:pt>
                <c:pt idx="193">
                  <c:v>0.43980827366127961</c:v>
                </c:pt>
                <c:pt idx="194">
                  <c:v>0.43980827366127961</c:v>
                </c:pt>
                <c:pt idx="195">
                  <c:v>0.43980827366127961</c:v>
                </c:pt>
                <c:pt idx="196">
                  <c:v>0.43980827366127961</c:v>
                </c:pt>
                <c:pt idx="197">
                  <c:v>0.43980827366127961</c:v>
                </c:pt>
                <c:pt idx="198">
                  <c:v>0.43980827366127961</c:v>
                </c:pt>
                <c:pt idx="199">
                  <c:v>0.43980827366127961</c:v>
                </c:pt>
                <c:pt idx="200">
                  <c:v>0.43980827366127961</c:v>
                </c:pt>
                <c:pt idx="201">
                  <c:v>0.43980827366127961</c:v>
                </c:pt>
                <c:pt idx="202">
                  <c:v>0.43980827366127961</c:v>
                </c:pt>
                <c:pt idx="203">
                  <c:v>0.43980827366127961</c:v>
                </c:pt>
                <c:pt idx="204">
                  <c:v>0.43980827366127961</c:v>
                </c:pt>
                <c:pt idx="205">
                  <c:v>0.43980827366127961</c:v>
                </c:pt>
                <c:pt idx="206">
                  <c:v>0.43980827366127961</c:v>
                </c:pt>
                <c:pt idx="207">
                  <c:v>0.43980827366127961</c:v>
                </c:pt>
                <c:pt idx="208">
                  <c:v>0.43980827366127961</c:v>
                </c:pt>
                <c:pt idx="209">
                  <c:v>0.43980827366127961</c:v>
                </c:pt>
                <c:pt idx="210">
                  <c:v>0.43980827366127961</c:v>
                </c:pt>
                <c:pt idx="211">
                  <c:v>0.43980827366127961</c:v>
                </c:pt>
                <c:pt idx="212">
                  <c:v>0.43980827366127961</c:v>
                </c:pt>
                <c:pt idx="213">
                  <c:v>0.43980827366127961</c:v>
                </c:pt>
                <c:pt idx="214">
                  <c:v>0.43980827366127961</c:v>
                </c:pt>
                <c:pt idx="215">
                  <c:v>0.43980827366127961</c:v>
                </c:pt>
                <c:pt idx="216">
                  <c:v>0.43980827366127961</c:v>
                </c:pt>
                <c:pt idx="217">
                  <c:v>0.43980827366127961</c:v>
                </c:pt>
                <c:pt idx="218">
                  <c:v>0.43980827366127961</c:v>
                </c:pt>
                <c:pt idx="219">
                  <c:v>0.43980827366127961</c:v>
                </c:pt>
                <c:pt idx="220">
                  <c:v>0.43980827366127961</c:v>
                </c:pt>
                <c:pt idx="221">
                  <c:v>0.43980827366127961</c:v>
                </c:pt>
                <c:pt idx="222">
                  <c:v>0.43980827366127961</c:v>
                </c:pt>
                <c:pt idx="223">
                  <c:v>0.43980827366127961</c:v>
                </c:pt>
                <c:pt idx="224">
                  <c:v>0.43980827366127961</c:v>
                </c:pt>
                <c:pt idx="225">
                  <c:v>30.268098285083212</c:v>
                </c:pt>
                <c:pt idx="226">
                  <c:v>30.268098285083212</c:v>
                </c:pt>
                <c:pt idx="227">
                  <c:v>30.268098285083212</c:v>
                </c:pt>
                <c:pt idx="228">
                  <c:v>30.268098285083212</c:v>
                </c:pt>
                <c:pt idx="229">
                  <c:v>30.268098285083212</c:v>
                </c:pt>
                <c:pt idx="230">
                  <c:v>30.268098285083212</c:v>
                </c:pt>
                <c:pt idx="231">
                  <c:v>30.268098285083212</c:v>
                </c:pt>
                <c:pt idx="232">
                  <c:v>30.268098285083212</c:v>
                </c:pt>
                <c:pt idx="233">
                  <c:v>30.268098285083212</c:v>
                </c:pt>
                <c:pt idx="234">
                  <c:v>30.268098285083212</c:v>
                </c:pt>
                <c:pt idx="235">
                  <c:v>30.268098285083212</c:v>
                </c:pt>
                <c:pt idx="236">
                  <c:v>30.268098285083212</c:v>
                </c:pt>
                <c:pt idx="237">
                  <c:v>30.268098285083212</c:v>
                </c:pt>
                <c:pt idx="238">
                  <c:v>30.268098285083212</c:v>
                </c:pt>
                <c:pt idx="239">
                  <c:v>30.268098285083212</c:v>
                </c:pt>
                <c:pt idx="240">
                  <c:v>30.268098285083212</c:v>
                </c:pt>
                <c:pt idx="241">
                  <c:v>30.268098285083212</c:v>
                </c:pt>
                <c:pt idx="242">
                  <c:v>30.268098285083212</c:v>
                </c:pt>
                <c:pt idx="243">
                  <c:v>36.598373243543783</c:v>
                </c:pt>
                <c:pt idx="244">
                  <c:v>36.598373243543783</c:v>
                </c:pt>
                <c:pt idx="245">
                  <c:v>36.598373243543783</c:v>
                </c:pt>
                <c:pt idx="246">
                  <c:v>36.598373243543783</c:v>
                </c:pt>
                <c:pt idx="247">
                  <c:v>36.598373243543783</c:v>
                </c:pt>
                <c:pt idx="248">
                  <c:v>36.598373243543783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54.931890318488016</c:v>
                </c:pt>
                <c:pt idx="309">
                  <c:v>54.931890318488016</c:v>
                </c:pt>
                <c:pt idx="310">
                  <c:v>54.931890318488016</c:v>
                </c:pt>
                <c:pt idx="311">
                  <c:v>54.931890318488016</c:v>
                </c:pt>
                <c:pt idx="312">
                  <c:v>54.931890318488016</c:v>
                </c:pt>
                <c:pt idx="313">
                  <c:v>54.931890318488016</c:v>
                </c:pt>
                <c:pt idx="314">
                  <c:v>54.931890318488016</c:v>
                </c:pt>
                <c:pt idx="315">
                  <c:v>54.931890318488016</c:v>
                </c:pt>
                <c:pt idx="316">
                  <c:v>54.931890318488016</c:v>
                </c:pt>
                <c:pt idx="317">
                  <c:v>54.931890318488016</c:v>
                </c:pt>
                <c:pt idx="318">
                  <c:v>54.931890318488016</c:v>
                </c:pt>
                <c:pt idx="319">
                  <c:v>54.931890318488016</c:v>
                </c:pt>
                <c:pt idx="320">
                  <c:v>54.931890318488016</c:v>
                </c:pt>
                <c:pt idx="321">
                  <c:v>54.931890318488016</c:v>
                </c:pt>
                <c:pt idx="322">
                  <c:v>54.931890318488016</c:v>
                </c:pt>
                <c:pt idx="323">
                  <c:v>54.931890318488016</c:v>
                </c:pt>
                <c:pt idx="324">
                  <c:v>54.931890318488016</c:v>
                </c:pt>
                <c:pt idx="325">
                  <c:v>54.931890318488016</c:v>
                </c:pt>
                <c:pt idx="326">
                  <c:v>54.931890318488016</c:v>
                </c:pt>
                <c:pt idx="327">
                  <c:v>54.931890318488016</c:v>
                </c:pt>
                <c:pt idx="328">
                  <c:v>54.931890318488016</c:v>
                </c:pt>
                <c:pt idx="329">
                  <c:v>54.931890318488016</c:v>
                </c:pt>
                <c:pt idx="330">
                  <c:v>54.931890318488016</c:v>
                </c:pt>
                <c:pt idx="331">
                  <c:v>54.931890318488016</c:v>
                </c:pt>
                <c:pt idx="332">
                  <c:v>54.931890318488016</c:v>
                </c:pt>
                <c:pt idx="333">
                  <c:v>54.931890318488016</c:v>
                </c:pt>
                <c:pt idx="334">
                  <c:v>54.931890318488016</c:v>
                </c:pt>
                <c:pt idx="335">
                  <c:v>54.931890318488016</c:v>
                </c:pt>
                <c:pt idx="336">
                  <c:v>54.931890318488016</c:v>
                </c:pt>
                <c:pt idx="337">
                  <c:v>54.931890318488016</c:v>
                </c:pt>
                <c:pt idx="338">
                  <c:v>54.931890318488016</c:v>
                </c:pt>
                <c:pt idx="339">
                  <c:v>54.931890318488016</c:v>
                </c:pt>
                <c:pt idx="340">
                  <c:v>54.931890318488016</c:v>
                </c:pt>
                <c:pt idx="341">
                  <c:v>54.931890318488016</c:v>
                </c:pt>
                <c:pt idx="342">
                  <c:v>54.931890318488016</c:v>
                </c:pt>
                <c:pt idx="343">
                  <c:v>54.931890318488016</c:v>
                </c:pt>
                <c:pt idx="344">
                  <c:v>54.931890318488016</c:v>
                </c:pt>
                <c:pt idx="345">
                  <c:v>54.931890318488016</c:v>
                </c:pt>
                <c:pt idx="346">
                  <c:v>54.931890318488016</c:v>
                </c:pt>
                <c:pt idx="347">
                  <c:v>54.931890318488016</c:v>
                </c:pt>
                <c:pt idx="348">
                  <c:v>54.931890318488016</c:v>
                </c:pt>
                <c:pt idx="349">
                  <c:v>54.931890318488016</c:v>
                </c:pt>
                <c:pt idx="350">
                  <c:v>80.178049868266598</c:v>
                </c:pt>
                <c:pt idx="351">
                  <c:v>80.178049868266598</c:v>
                </c:pt>
                <c:pt idx="352">
                  <c:v>80.178049868266598</c:v>
                </c:pt>
                <c:pt idx="353">
                  <c:v>80.178049868266598</c:v>
                </c:pt>
                <c:pt idx="354">
                  <c:v>80.178049868266598</c:v>
                </c:pt>
                <c:pt idx="355">
                  <c:v>80.178049868266598</c:v>
                </c:pt>
                <c:pt idx="356">
                  <c:v>80.178049868266598</c:v>
                </c:pt>
                <c:pt idx="357">
                  <c:v>80.178049868266598</c:v>
                </c:pt>
                <c:pt idx="358">
                  <c:v>80.178049868266598</c:v>
                </c:pt>
                <c:pt idx="359">
                  <c:v>80.178049868266598</c:v>
                </c:pt>
                <c:pt idx="360">
                  <c:v>80.178049868266598</c:v>
                </c:pt>
                <c:pt idx="361">
                  <c:v>80.178049868266598</c:v>
                </c:pt>
                <c:pt idx="362">
                  <c:v>80.178049868266598</c:v>
                </c:pt>
                <c:pt idx="363">
                  <c:v>80.178049868266598</c:v>
                </c:pt>
                <c:pt idx="364">
                  <c:v>80.178049868266598</c:v>
                </c:pt>
                <c:pt idx="365">
                  <c:v>80.178049868266598</c:v>
                </c:pt>
                <c:pt idx="366">
                  <c:v>80.178049868266598</c:v>
                </c:pt>
                <c:pt idx="367">
                  <c:v>80.178049868266598</c:v>
                </c:pt>
                <c:pt idx="368">
                  <c:v>91.998306276756423</c:v>
                </c:pt>
                <c:pt idx="369">
                  <c:v>91.998306276756423</c:v>
                </c:pt>
                <c:pt idx="370">
                  <c:v>91.998306276756423</c:v>
                </c:pt>
                <c:pt idx="371">
                  <c:v>91.998306276756423</c:v>
                </c:pt>
                <c:pt idx="372">
                  <c:v>91.998306276756423</c:v>
                </c:pt>
                <c:pt idx="373">
                  <c:v>91.998306276756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81-43D9-877D-6D91B20539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4759824"/>
        <c:axId val="1284760152"/>
        <c:extLst/>
      </c:barChart>
      <c:lineChart>
        <c:grouping val="standard"/>
        <c:varyColors val="0"/>
        <c:ser>
          <c:idx val="8"/>
          <c:order val="4"/>
          <c:tx>
            <c:strRef>
              <c:f>'42_ábra_chart'!$L$8</c:f>
              <c:strCache>
                <c:ptCount val="1"/>
                <c:pt idx="0">
                  <c:v>HAI - subsidised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24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D581-43D9-877D-6D91B205392E}"/>
              </c:ext>
            </c:extLst>
          </c:dPt>
          <c:dPt>
            <c:idx val="125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D581-43D9-877D-6D91B205392E}"/>
              </c:ext>
            </c:extLst>
          </c:dPt>
          <c:dPt>
            <c:idx val="249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D581-43D9-877D-6D91B205392E}"/>
              </c:ext>
            </c:extLst>
          </c:dPt>
          <c:dPt>
            <c:idx val="250"/>
            <c:marker>
              <c:symbol val="none"/>
            </c:marker>
            <c:bubble3D val="0"/>
            <c:spPr>
              <a:ln w="285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D581-43D9-877D-6D91B205392E}"/>
              </c:ext>
            </c:extLst>
          </c:dPt>
          <c:cat>
            <c:multiLvlStrRef>
              <c:f>'42_ábra_chart'!$D$10:$E$383</c:f>
              <c:multiLvlStrCache>
                <c:ptCount val="374"/>
                <c:lvl>
                  <c:pt idx="0">
                    <c:v>Mar-11</c:v>
                  </c:pt>
                  <c:pt idx="1">
                    <c:v>Apr-11</c:v>
                  </c:pt>
                  <c:pt idx="2">
                    <c:v>May-11</c:v>
                  </c:pt>
                  <c:pt idx="3">
                    <c:v>Jun-11</c:v>
                  </c:pt>
                  <c:pt idx="4">
                    <c:v>Jul-11</c:v>
                  </c:pt>
                  <c:pt idx="5">
                    <c:v>Aug-11</c:v>
                  </c:pt>
                  <c:pt idx="6">
                    <c:v>Sep-11</c:v>
                  </c:pt>
                  <c:pt idx="7">
                    <c:v>Oct-11</c:v>
                  </c:pt>
                  <c:pt idx="8">
                    <c:v>Nov-11</c:v>
                  </c:pt>
                  <c:pt idx="9">
                    <c:v>Dec-11</c:v>
                  </c:pt>
                  <c:pt idx="10">
                    <c:v>Jan-12</c:v>
                  </c:pt>
                  <c:pt idx="11">
                    <c:v>Feb-12</c:v>
                  </c:pt>
                  <c:pt idx="12">
                    <c:v>Mar-12</c:v>
                  </c:pt>
                  <c:pt idx="13">
                    <c:v>Apr-12</c:v>
                  </c:pt>
                  <c:pt idx="14">
                    <c:v>May-12</c:v>
                  </c:pt>
                  <c:pt idx="15">
                    <c:v>Jun-12</c:v>
                  </c:pt>
                  <c:pt idx="16">
                    <c:v>Jul-12</c:v>
                  </c:pt>
                  <c:pt idx="17">
                    <c:v>Aug-12</c:v>
                  </c:pt>
                  <c:pt idx="18">
                    <c:v>Sep-12</c:v>
                  </c:pt>
                  <c:pt idx="19">
                    <c:v>Oct-12</c:v>
                  </c:pt>
                  <c:pt idx="20">
                    <c:v>Nov-12</c:v>
                  </c:pt>
                  <c:pt idx="21">
                    <c:v>Dec-12</c:v>
                  </c:pt>
                  <c:pt idx="22">
                    <c:v>Jan-13</c:v>
                  </c:pt>
                  <c:pt idx="23">
                    <c:v>Feb-13</c:v>
                  </c:pt>
                  <c:pt idx="24">
                    <c:v>Mar-13</c:v>
                  </c:pt>
                  <c:pt idx="25">
                    <c:v>Apr-13</c:v>
                  </c:pt>
                  <c:pt idx="26">
                    <c:v>May-13</c:v>
                  </c:pt>
                  <c:pt idx="27">
                    <c:v>Jun-13</c:v>
                  </c:pt>
                  <c:pt idx="28">
                    <c:v>Jul-13</c:v>
                  </c:pt>
                  <c:pt idx="29">
                    <c:v>Aug-13</c:v>
                  </c:pt>
                  <c:pt idx="30">
                    <c:v>Sep-13</c:v>
                  </c:pt>
                  <c:pt idx="31">
                    <c:v>Oct-13</c:v>
                  </c:pt>
                  <c:pt idx="32">
                    <c:v>Nov-13</c:v>
                  </c:pt>
                  <c:pt idx="33">
                    <c:v>Dec-13</c:v>
                  </c:pt>
                  <c:pt idx="34">
                    <c:v>Jan-14</c:v>
                  </c:pt>
                  <c:pt idx="35">
                    <c:v>Feb-14</c:v>
                  </c:pt>
                  <c:pt idx="36">
                    <c:v>Mar-14</c:v>
                  </c:pt>
                  <c:pt idx="37">
                    <c:v>Apr-14</c:v>
                  </c:pt>
                  <c:pt idx="38">
                    <c:v>May-14</c:v>
                  </c:pt>
                  <c:pt idx="39">
                    <c:v>Jun-14</c:v>
                  </c:pt>
                  <c:pt idx="40">
                    <c:v>Jul-14</c:v>
                  </c:pt>
                  <c:pt idx="41">
                    <c:v>Aug-14</c:v>
                  </c:pt>
                  <c:pt idx="42">
                    <c:v>Sep-14</c:v>
                  </c:pt>
                  <c:pt idx="43">
                    <c:v>Oct-14</c:v>
                  </c:pt>
                  <c:pt idx="44">
                    <c:v>Nov-14</c:v>
                  </c:pt>
                  <c:pt idx="45">
                    <c:v>Dec-14</c:v>
                  </c:pt>
                  <c:pt idx="46">
                    <c:v>Jan-15</c:v>
                  </c:pt>
                  <c:pt idx="47">
                    <c:v>Feb-15</c:v>
                  </c:pt>
                  <c:pt idx="48">
                    <c:v>Mar-15</c:v>
                  </c:pt>
                  <c:pt idx="49">
                    <c:v>Apr-15</c:v>
                  </c:pt>
                  <c:pt idx="50">
                    <c:v>May-15</c:v>
                  </c:pt>
                  <c:pt idx="51">
                    <c:v>Jun-15</c:v>
                  </c:pt>
                  <c:pt idx="52">
                    <c:v>Jul-15</c:v>
                  </c:pt>
                  <c:pt idx="53">
                    <c:v>Aug-15</c:v>
                  </c:pt>
                  <c:pt idx="54">
                    <c:v>Sep-15</c:v>
                  </c:pt>
                  <c:pt idx="55">
                    <c:v>Oct-15</c:v>
                  </c:pt>
                  <c:pt idx="56">
                    <c:v>Nov-15</c:v>
                  </c:pt>
                  <c:pt idx="57">
                    <c:v>Dec-15</c:v>
                  </c:pt>
                  <c:pt idx="58">
                    <c:v>Jan-16</c:v>
                  </c:pt>
                  <c:pt idx="59">
                    <c:v>Feb-16</c:v>
                  </c:pt>
                  <c:pt idx="60">
                    <c:v>Mar-16</c:v>
                  </c:pt>
                  <c:pt idx="61">
                    <c:v>Apr-16</c:v>
                  </c:pt>
                  <c:pt idx="62">
                    <c:v>May-16</c:v>
                  </c:pt>
                  <c:pt idx="63">
                    <c:v>Jun-16</c:v>
                  </c:pt>
                  <c:pt idx="64">
                    <c:v>Jul-16</c:v>
                  </c:pt>
                  <c:pt idx="65">
                    <c:v>Aug-16</c:v>
                  </c:pt>
                  <c:pt idx="66">
                    <c:v>Sep-16</c:v>
                  </c:pt>
                  <c:pt idx="67">
                    <c:v>Oct-16</c:v>
                  </c:pt>
                  <c:pt idx="68">
                    <c:v>Nov-16</c:v>
                  </c:pt>
                  <c:pt idx="69">
                    <c:v>Dec-16</c:v>
                  </c:pt>
                  <c:pt idx="70">
                    <c:v>Jan-17</c:v>
                  </c:pt>
                  <c:pt idx="71">
                    <c:v>Feb-17</c:v>
                  </c:pt>
                  <c:pt idx="72">
                    <c:v>Mar-17</c:v>
                  </c:pt>
                  <c:pt idx="73">
                    <c:v>Apr-17</c:v>
                  </c:pt>
                  <c:pt idx="74">
                    <c:v>May-17</c:v>
                  </c:pt>
                  <c:pt idx="75">
                    <c:v>Jun-17</c:v>
                  </c:pt>
                  <c:pt idx="76">
                    <c:v>Jul-17</c:v>
                  </c:pt>
                  <c:pt idx="77">
                    <c:v>Aug-17</c:v>
                  </c:pt>
                  <c:pt idx="78">
                    <c:v>Sep-17</c:v>
                  </c:pt>
                  <c:pt idx="79">
                    <c:v>Oct-17</c:v>
                  </c:pt>
                  <c:pt idx="80">
                    <c:v>Nov-17</c:v>
                  </c:pt>
                  <c:pt idx="81">
                    <c:v>Dec-17</c:v>
                  </c:pt>
                  <c:pt idx="82">
                    <c:v>Jan-18</c:v>
                  </c:pt>
                  <c:pt idx="83">
                    <c:v>Feb-18</c:v>
                  </c:pt>
                  <c:pt idx="84">
                    <c:v>Mar-18</c:v>
                  </c:pt>
                  <c:pt idx="85">
                    <c:v>Apr-18</c:v>
                  </c:pt>
                  <c:pt idx="86">
                    <c:v>May-18</c:v>
                  </c:pt>
                  <c:pt idx="87">
                    <c:v>Jun-18</c:v>
                  </c:pt>
                  <c:pt idx="88">
                    <c:v>Jul-18</c:v>
                  </c:pt>
                  <c:pt idx="89">
                    <c:v>Aug-18</c:v>
                  </c:pt>
                  <c:pt idx="90">
                    <c:v>Sep-18</c:v>
                  </c:pt>
                  <c:pt idx="91">
                    <c:v>Oct-18</c:v>
                  </c:pt>
                  <c:pt idx="92">
                    <c:v>Nov-18</c:v>
                  </c:pt>
                  <c:pt idx="93">
                    <c:v>Dec-18</c:v>
                  </c:pt>
                  <c:pt idx="94">
                    <c:v>Jan-19</c:v>
                  </c:pt>
                  <c:pt idx="95">
                    <c:v>Feb-19</c:v>
                  </c:pt>
                  <c:pt idx="96">
                    <c:v>Mar-19</c:v>
                  </c:pt>
                  <c:pt idx="97">
                    <c:v>Apr-19</c:v>
                  </c:pt>
                  <c:pt idx="98">
                    <c:v>May-19</c:v>
                  </c:pt>
                  <c:pt idx="99">
                    <c:v>Jun-19</c:v>
                  </c:pt>
                  <c:pt idx="100">
                    <c:v>Jul-19</c:v>
                  </c:pt>
                  <c:pt idx="101">
                    <c:v>Aug-19</c:v>
                  </c:pt>
                  <c:pt idx="102">
                    <c:v>Sep-19</c:v>
                  </c:pt>
                  <c:pt idx="103">
                    <c:v>Oct-19</c:v>
                  </c:pt>
                  <c:pt idx="104">
                    <c:v>Nov-19</c:v>
                  </c:pt>
                  <c:pt idx="105">
                    <c:v>Dec-19</c:v>
                  </c:pt>
                  <c:pt idx="106">
                    <c:v>Jan-20</c:v>
                  </c:pt>
                  <c:pt idx="107">
                    <c:v>Feb-20</c:v>
                  </c:pt>
                  <c:pt idx="108">
                    <c:v>Mar-20</c:v>
                  </c:pt>
                  <c:pt idx="109">
                    <c:v>Apr-20</c:v>
                  </c:pt>
                  <c:pt idx="110">
                    <c:v>May-20</c:v>
                  </c:pt>
                  <c:pt idx="111">
                    <c:v>Jun-20</c:v>
                  </c:pt>
                  <c:pt idx="112">
                    <c:v>Jul-20</c:v>
                  </c:pt>
                  <c:pt idx="113">
                    <c:v>Aug-20</c:v>
                  </c:pt>
                  <c:pt idx="114">
                    <c:v>Sep-20</c:v>
                  </c:pt>
                  <c:pt idx="115">
                    <c:v>Oct-20</c:v>
                  </c:pt>
                  <c:pt idx="116">
                    <c:v>Nov-20</c:v>
                  </c:pt>
                  <c:pt idx="117">
                    <c:v>Dec-20</c:v>
                  </c:pt>
                  <c:pt idx="118">
                    <c:v>Jan-21</c:v>
                  </c:pt>
                  <c:pt idx="119">
                    <c:v>Feb-21</c:v>
                  </c:pt>
                  <c:pt idx="120">
                    <c:v>Mar-21</c:v>
                  </c:pt>
                  <c:pt idx="121">
                    <c:v>Apr-21</c:v>
                  </c:pt>
                  <c:pt idx="122">
                    <c:v>May-21</c:v>
                  </c:pt>
                  <c:pt idx="123">
                    <c:v>Jun-21</c:v>
                  </c:pt>
                  <c:pt idx="125">
                    <c:v>Mar-11</c:v>
                  </c:pt>
                  <c:pt idx="126">
                    <c:v>Apr-11</c:v>
                  </c:pt>
                  <c:pt idx="127">
                    <c:v>May-11</c:v>
                  </c:pt>
                  <c:pt idx="128">
                    <c:v>Jun-11</c:v>
                  </c:pt>
                  <c:pt idx="129">
                    <c:v>Jul-11</c:v>
                  </c:pt>
                  <c:pt idx="130">
                    <c:v>Aug-11</c:v>
                  </c:pt>
                  <c:pt idx="131">
                    <c:v>Sep-11</c:v>
                  </c:pt>
                  <c:pt idx="132">
                    <c:v>Oct-11</c:v>
                  </c:pt>
                  <c:pt idx="133">
                    <c:v>Nov-11</c:v>
                  </c:pt>
                  <c:pt idx="134">
                    <c:v>Dec-11</c:v>
                  </c:pt>
                  <c:pt idx="135">
                    <c:v>Jan-12</c:v>
                  </c:pt>
                  <c:pt idx="136">
                    <c:v>Feb-12</c:v>
                  </c:pt>
                  <c:pt idx="137">
                    <c:v>Mar-12</c:v>
                  </c:pt>
                  <c:pt idx="138">
                    <c:v>Apr-12</c:v>
                  </c:pt>
                  <c:pt idx="139">
                    <c:v>May-12</c:v>
                  </c:pt>
                  <c:pt idx="140">
                    <c:v>Jun-12</c:v>
                  </c:pt>
                  <c:pt idx="141">
                    <c:v>Jul-12</c:v>
                  </c:pt>
                  <c:pt idx="142">
                    <c:v>Aug-12</c:v>
                  </c:pt>
                  <c:pt idx="143">
                    <c:v>Sep-12</c:v>
                  </c:pt>
                  <c:pt idx="144">
                    <c:v>Oct-12</c:v>
                  </c:pt>
                  <c:pt idx="145">
                    <c:v>Nov-12</c:v>
                  </c:pt>
                  <c:pt idx="146">
                    <c:v>Dec-12</c:v>
                  </c:pt>
                  <c:pt idx="147">
                    <c:v>Jan-13</c:v>
                  </c:pt>
                  <c:pt idx="148">
                    <c:v>Feb-13</c:v>
                  </c:pt>
                  <c:pt idx="149">
                    <c:v>Mar-13</c:v>
                  </c:pt>
                  <c:pt idx="150">
                    <c:v>Apr-13</c:v>
                  </c:pt>
                  <c:pt idx="151">
                    <c:v>May-13</c:v>
                  </c:pt>
                  <c:pt idx="152">
                    <c:v>Jun-13</c:v>
                  </c:pt>
                  <c:pt idx="153">
                    <c:v>Jul-13</c:v>
                  </c:pt>
                  <c:pt idx="154">
                    <c:v>Aug-13</c:v>
                  </c:pt>
                  <c:pt idx="155">
                    <c:v>Sep-13</c:v>
                  </c:pt>
                  <c:pt idx="156">
                    <c:v>Oct-13</c:v>
                  </c:pt>
                  <c:pt idx="157">
                    <c:v>Nov-13</c:v>
                  </c:pt>
                  <c:pt idx="158">
                    <c:v>Dec-13</c:v>
                  </c:pt>
                  <c:pt idx="159">
                    <c:v>Jan-14</c:v>
                  </c:pt>
                  <c:pt idx="160">
                    <c:v>Feb-14</c:v>
                  </c:pt>
                  <c:pt idx="161">
                    <c:v>Mar-14</c:v>
                  </c:pt>
                  <c:pt idx="162">
                    <c:v>Apr-14</c:v>
                  </c:pt>
                  <c:pt idx="163">
                    <c:v>May-14</c:v>
                  </c:pt>
                  <c:pt idx="164">
                    <c:v>Jun-14</c:v>
                  </c:pt>
                  <c:pt idx="165">
                    <c:v>Jul-14</c:v>
                  </c:pt>
                  <c:pt idx="166">
                    <c:v>Aug-14</c:v>
                  </c:pt>
                  <c:pt idx="167">
                    <c:v>Sep-14</c:v>
                  </c:pt>
                  <c:pt idx="168">
                    <c:v>Oct-14</c:v>
                  </c:pt>
                  <c:pt idx="169">
                    <c:v>Nov-14</c:v>
                  </c:pt>
                  <c:pt idx="170">
                    <c:v>Dec-14</c:v>
                  </c:pt>
                  <c:pt idx="171">
                    <c:v>Jan-15</c:v>
                  </c:pt>
                  <c:pt idx="172">
                    <c:v>Feb-15</c:v>
                  </c:pt>
                  <c:pt idx="173">
                    <c:v>Mar-15</c:v>
                  </c:pt>
                  <c:pt idx="174">
                    <c:v>Apr-15</c:v>
                  </c:pt>
                  <c:pt idx="175">
                    <c:v>May-15</c:v>
                  </c:pt>
                  <c:pt idx="176">
                    <c:v>Jun-15</c:v>
                  </c:pt>
                  <c:pt idx="177">
                    <c:v>Jul-15</c:v>
                  </c:pt>
                  <c:pt idx="178">
                    <c:v>Aug-15</c:v>
                  </c:pt>
                  <c:pt idx="179">
                    <c:v>Sep-15</c:v>
                  </c:pt>
                  <c:pt idx="180">
                    <c:v>Oct-15</c:v>
                  </c:pt>
                  <c:pt idx="181">
                    <c:v>Nov-15</c:v>
                  </c:pt>
                  <c:pt idx="182">
                    <c:v>Dec-15</c:v>
                  </c:pt>
                  <c:pt idx="183">
                    <c:v>Jan-16</c:v>
                  </c:pt>
                  <c:pt idx="184">
                    <c:v>Feb-16</c:v>
                  </c:pt>
                  <c:pt idx="185">
                    <c:v>Mar-16</c:v>
                  </c:pt>
                  <c:pt idx="186">
                    <c:v>Apr-16</c:v>
                  </c:pt>
                  <c:pt idx="187">
                    <c:v>May-16</c:v>
                  </c:pt>
                  <c:pt idx="188">
                    <c:v>Jun-16</c:v>
                  </c:pt>
                  <c:pt idx="189">
                    <c:v>Jul-16</c:v>
                  </c:pt>
                  <c:pt idx="190">
                    <c:v>Aug-16</c:v>
                  </c:pt>
                  <c:pt idx="191">
                    <c:v>Sep-16</c:v>
                  </c:pt>
                  <c:pt idx="192">
                    <c:v>Oct-16</c:v>
                  </c:pt>
                  <c:pt idx="193">
                    <c:v>Nov-16</c:v>
                  </c:pt>
                  <c:pt idx="194">
                    <c:v>Dec-16</c:v>
                  </c:pt>
                  <c:pt idx="195">
                    <c:v>Jan-17</c:v>
                  </c:pt>
                  <c:pt idx="196">
                    <c:v>Feb-17</c:v>
                  </c:pt>
                  <c:pt idx="197">
                    <c:v>Mar-17</c:v>
                  </c:pt>
                  <c:pt idx="198">
                    <c:v>Apr-17</c:v>
                  </c:pt>
                  <c:pt idx="199">
                    <c:v>May-17</c:v>
                  </c:pt>
                  <c:pt idx="200">
                    <c:v>Jun-17</c:v>
                  </c:pt>
                  <c:pt idx="201">
                    <c:v>Jul-17</c:v>
                  </c:pt>
                  <c:pt idx="202">
                    <c:v>Aug-17</c:v>
                  </c:pt>
                  <c:pt idx="203">
                    <c:v>Sep-17</c:v>
                  </c:pt>
                  <c:pt idx="204">
                    <c:v>Oct-17</c:v>
                  </c:pt>
                  <c:pt idx="205">
                    <c:v>Nov-17</c:v>
                  </c:pt>
                  <c:pt idx="206">
                    <c:v>Dec-17</c:v>
                  </c:pt>
                  <c:pt idx="207">
                    <c:v>Jan-18</c:v>
                  </c:pt>
                  <c:pt idx="208">
                    <c:v>Feb-18</c:v>
                  </c:pt>
                  <c:pt idx="209">
                    <c:v>Mar-18</c:v>
                  </c:pt>
                  <c:pt idx="210">
                    <c:v>Apr-18</c:v>
                  </c:pt>
                  <c:pt idx="211">
                    <c:v>May-18</c:v>
                  </c:pt>
                  <c:pt idx="212">
                    <c:v>Jun-18</c:v>
                  </c:pt>
                  <c:pt idx="213">
                    <c:v>Jul-18</c:v>
                  </c:pt>
                  <c:pt idx="214">
                    <c:v>Aug-18</c:v>
                  </c:pt>
                  <c:pt idx="215">
                    <c:v>Sep-18</c:v>
                  </c:pt>
                  <c:pt idx="216">
                    <c:v>Oct-18</c:v>
                  </c:pt>
                  <c:pt idx="217">
                    <c:v>Nov-18</c:v>
                  </c:pt>
                  <c:pt idx="218">
                    <c:v>Dec-18</c:v>
                  </c:pt>
                  <c:pt idx="219">
                    <c:v>Jan-19</c:v>
                  </c:pt>
                  <c:pt idx="220">
                    <c:v>Feb-19</c:v>
                  </c:pt>
                  <c:pt idx="221">
                    <c:v>Mar-19</c:v>
                  </c:pt>
                  <c:pt idx="222">
                    <c:v>Apr-19</c:v>
                  </c:pt>
                  <c:pt idx="223">
                    <c:v>May-19</c:v>
                  </c:pt>
                  <c:pt idx="224">
                    <c:v>Jun-19</c:v>
                  </c:pt>
                  <c:pt idx="225">
                    <c:v>Jul-19</c:v>
                  </c:pt>
                  <c:pt idx="226">
                    <c:v>Aug-19</c:v>
                  </c:pt>
                  <c:pt idx="227">
                    <c:v>Sep-19</c:v>
                  </c:pt>
                  <c:pt idx="228">
                    <c:v>Oct-19</c:v>
                  </c:pt>
                  <c:pt idx="229">
                    <c:v>Nov-19</c:v>
                  </c:pt>
                  <c:pt idx="230">
                    <c:v>Dec-19</c:v>
                  </c:pt>
                  <c:pt idx="231">
                    <c:v>Jan-20</c:v>
                  </c:pt>
                  <c:pt idx="232">
                    <c:v>Feb-20</c:v>
                  </c:pt>
                  <c:pt idx="233">
                    <c:v>Mar-20</c:v>
                  </c:pt>
                  <c:pt idx="234">
                    <c:v>Apr-20</c:v>
                  </c:pt>
                  <c:pt idx="235">
                    <c:v>May-20</c:v>
                  </c:pt>
                  <c:pt idx="236">
                    <c:v>Jun-20</c:v>
                  </c:pt>
                  <c:pt idx="237">
                    <c:v>Jul-20</c:v>
                  </c:pt>
                  <c:pt idx="238">
                    <c:v>Aug-20</c:v>
                  </c:pt>
                  <c:pt idx="239">
                    <c:v>Sep-20</c:v>
                  </c:pt>
                  <c:pt idx="240">
                    <c:v>Oct-20</c:v>
                  </c:pt>
                  <c:pt idx="241">
                    <c:v>Nov-20</c:v>
                  </c:pt>
                  <c:pt idx="242">
                    <c:v>Dec-20</c:v>
                  </c:pt>
                  <c:pt idx="243">
                    <c:v>Jan-21</c:v>
                  </c:pt>
                  <c:pt idx="244">
                    <c:v>Feb-21</c:v>
                  </c:pt>
                  <c:pt idx="245">
                    <c:v>Mar-21</c:v>
                  </c:pt>
                  <c:pt idx="246">
                    <c:v>Apr-21</c:v>
                  </c:pt>
                  <c:pt idx="247">
                    <c:v>May-21</c:v>
                  </c:pt>
                  <c:pt idx="248">
                    <c:v>Jun-21</c:v>
                  </c:pt>
                  <c:pt idx="250">
                    <c:v>Mar-11</c:v>
                  </c:pt>
                  <c:pt idx="251">
                    <c:v>Apr-11</c:v>
                  </c:pt>
                  <c:pt idx="252">
                    <c:v>May-11</c:v>
                  </c:pt>
                  <c:pt idx="253">
                    <c:v>Jun-11</c:v>
                  </c:pt>
                  <c:pt idx="254">
                    <c:v>Jul-11</c:v>
                  </c:pt>
                  <c:pt idx="255">
                    <c:v>Aug-11</c:v>
                  </c:pt>
                  <c:pt idx="256">
                    <c:v>Sep-11</c:v>
                  </c:pt>
                  <c:pt idx="257">
                    <c:v>Oct-11</c:v>
                  </c:pt>
                  <c:pt idx="258">
                    <c:v>Nov-11</c:v>
                  </c:pt>
                  <c:pt idx="259">
                    <c:v>Dec-11</c:v>
                  </c:pt>
                  <c:pt idx="260">
                    <c:v>Jan-12</c:v>
                  </c:pt>
                  <c:pt idx="261">
                    <c:v>Feb-12</c:v>
                  </c:pt>
                  <c:pt idx="262">
                    <c:v>Mar-12</c:v>
                  </c:pt>
                  <c:pt idx="263">
                    <c:v>Apr-12</c:v>
                  </c:pt>
                  <c:pt idx="264">
                    <c:v>May-12</c:v>
                  </c:pt>
                  <c:pt idx="265">
                    <c:v>Jun-12</c:v>
                  </c:pt>
                  <c:pt idx="266">
                    <c:v>Jul-12</c:v>
                  </c:pt>
                  <c:pt idx="267">
                    <c:v>Aug-12</c:v>
                  </c:pt>
                  <c:pt idx="268">
                    <c:v>Sep-12</c:v>
                  </c:pt>
                  <c:pt idx="269">
                    <c:v>Oct-12</c:v>
                  </c:pt>
                  <c:pt idx="270">
                    <c:v>Nov-12</c:v>
                  </c:pt>
                  <c:pt idx="271">
                    <c:v>Dec-12</c:v>
                  </c:pt>
                  <c:pt idx="272">
                    <c:v>Jan-13</c:v>
                  </c:pt>
                  <c:pt idx="273">
                    <c:v>Feb-13</c:v>
                  </c:pt>
                  <c:pt idx="274">
                    <c:v>Mar-13</c:v>
                  </c:pt>
                  <c:pt idx="275">
                    <c:v>Apr-13</c:v>
                  </c:pt>
                  <c:pt idx="276">
                    <c:v>May-13</c:v>
                  </c:pt>
                  <c:pt idx="277">
                    <c:v>Jun-13</c:v>
                  </c:pt>
                  <c:pt idx="278">
                    <c:v>Jul-13</c:v>
                  </c:pt>
                  <c:pt idx="279">
                    <c:v>Aug-13</c:v>
                  </c:pt>
                  <c:pt idx="280">
                    <c:v>Sep-13</c:v>
                  </c:pt>
                  <c:pt idx="281">
                    <c:v>Oct-13</c:v>
                  </c:pt>
                  <c:pt idx="282">
                    <c:v>Nov-13</c:v>
                  </c:pt>
                  <c:pt idx="283">
                    <c:v>Dec-13</c:v>
                  </c:pt>
                  <c:pt idx="284">
                    <c:v>Jan-14</c:v>
                  </c:pt>
                  <c:pt idx="285">
                    <c:v>Feb-14</c:v>
                  </c:pt>
                  <c:pt idx="286">
                    <c:v>Mar-14</c:v>
                  </c:pt>
                  <c:pt idx="287">
                    <c:v>Apr-14</c:v>
                  </c:pt>
                  <c:pt idx="288">
                    <c:v>May-14</c:v>
                  </c:pt>
                  <c:pt idx="289">
                    <c:v>Jun-14</c:v>
                  </c:pt>
                  <c:pt idx="290">
                    <c:v>Jul-14</c:v>
                  </c:pt>
                  <c:pt idx="291">
                    <c:v>Aug-14</c:v>
                  </c:pt>
                  <c:pt idx="292">
                    <c:v>Sep-14</c:v>
                  </c:pt>
                  <c:pt idx="293">
                    <c:v>Oct-14</c:v>
                  </c:pt>
                  <c:pt idx="294">
                    <c:v>Nov-14</c:v>
                  </c:pt>
                  <c:pt idx="295">
                    <c:v>Dec-14</c:v>
                  </c:pt>
                  <c:pt idx="296">
                    <c:v>Jan-15</c:v>
                  </c:pt>
                  <c:pt idx="297">
                    <c:v>Feb-15</c:v>
                  </c:pt>
                  <c:pt idx="298">
                    <c:v>Mar-15</c:v>
                  </c:pt>
                  <c:pt idx="299">
                    <c:v>Apr-15</c:v>
                  </c:pt>
                  <c:pt idx="300">
                    <c:v>May-15</c:v>
                  </c:pt>
                  <c:pt idx="301">
                    <c:v>Jun-15</c:v>
                  </c:pt>
                  <c:pt idx="302">
                    <c:v>Jul-15</c:v>
                  </c:pt>
                  <c:pt idx="303">
                    <c:v>Aug-15</c:v>
                  </c:pt>
                  <c:pt idx="304">
                    <c:v>Sep-15</c:v>
                  </c:pt>
                  <c:pt idx="305">
                    <c:v>Oct-15</c:v>
                  </c:pt>
                  <c:pt idx="306">
                    <c:v>Nov-15</c:v>
                  </c:pt>
                  <c:pt idx="307">
                    <c:v>Dec-15</c:v>
                  </c:pt>
                  <c:pt idx="308">
                    <c:v>Jan-16</c:v>
                  </c:pt>
                  <c:pt idx="309">
                    <c:v>Feb-16</c:v>
                  </c:pt>
                  <c:pt idx="310">
                    <c:v>Mar-16</c:v>
                  </c:pt>
                  <c:pt idx="311">
                    <c:v>Apr-16</c:v>
                  </c:pt>
                  <c:pt idx="312">
                    <c:v>May-16</c:v>
                  </c:pt>
                  <c:pt idx="313">
                    <c:v>Jun-16</c:v>
                  </c:pt>
                  <c:pt idx="314">
                    <c:v>Jul-16</c:v>
                  </c:pt>
                  <c:pt idx="315">
                    <c:v>Aug-16</c:v>
                  </c:pt>
                  <c:pt idx="316">
                    <c:v>Sep-16</c:v>
                  </c:pt>
                  <c:pt idx="317">
                    <c:v>Oct-16</c:v>
                  </c:pt>
                  <c:pt idx="318">
                    <c:v>Nov-16</c:v>
                  </c:pt>
                  <c:pt idx="319">
                    <c:v>Dec-16</c:v>
                  </c:pt>
                  <c:pt idx="320">
                    <c:v>Jan-17</c:v>
                  </c:pt>
                  <c:pt idx="321">
                    <c:v>Feb-17</c:v>
                  </c:pt>
                  <c:pt idx="322">
                    <c:v>Mar-17</c:v>
                  </c:pt>
                  <c:pt idx="323">
                    <c:v>Apr-17</c:v>
                  </c:pt>
                  <c:pt idx="324">
                    <c:v>May-17</c:v>
                  </c:pt>
                  <c:pt idx="325">
                    <c:v>Jun-17</c:v>
                  </c:pt>
                  <c:pt idx="326">
                    <c:v>Jul-17</c:v>
                  </c:pt>
                  <c:pt idx="327">
                    <c:v>Aug-17</c:v>
                  </c:pt>
                  <c:pt idx="328">
                    <c:v>Sep-17</c:v>
                  </c:pt>
                  <c:pt idx="329">
                    <c:v>Oct-17</c:v>
                  </c:pt>
                  <c:pt idx="330">
                    <c:v>Nov-17</c:v>
                  </c:pt>
                  <c:pt idx="331">
                    <c:v>Dec-17</c:v>
                  </c:pt>
                  <c:pt idx="332">
                    <c:v>Jan-18</c:v>
                  </c:pt>
                  <c:pt idx="333">
                    <c:v>Feb-18</c:v>
                  </c:pt>
                  <c:pt idx="334">
                    <c:v>Mar-18</c:v>
                  </c:pt>
                  <c:pt idx="335">
                    <c:v>Apr-18</c:v>
                  </c:pt>
                  <c:pt idx="336">
                    <c:v>May-18</c:v>
                  </c:pt>
                  <c:pt idx="337">
                    <c:v>Jun-18</c:v>
                  </c:pt>
                  <c:pt idx="338">
                    <c:v>Jul-18</c:v>
                  </c:pt>
                  <c:pt idx="339">
                    <c:v>Aug-18</c:v>
                  </c:pt>
                  <c:pt idx="340">
                    <c:v>Sep-18</c:v>
                  </c:pt>
                  <c:pt idx="341">
                    <c:v>Oct-18</c:v>
                  </c:pt>
                  <c:pt idx="342">
                    <c:v>Nov-18</c:v>
                  </c:pt>
                  <c:pt idx="343">
                    <c:v>Dec-18</c:v>
                  </c:pt>
                  <c:pt idx="344">
                    <c:v>Jan-19</c:v>
                  </c:pt>
                  <c:pt idx="345">
                    <c:v>Feb-19</c:v>
                  </c:pt>
                  <c:pt idx="346">
                    <c:v>Mar-19</c:v>
                  </c:pt>
                  <c:pt idx="347">
                    <c:v>Apr-19</c:v>
                  </c:pt>
                  <c:pt idx="348">
                    <c:v>May-19</c:v>
                  </c:pt>
                  <c:pt idx="349">
                    <c:v>Jun-19</c:v>
                  </c:pt>
                  <c:pt idx="350">
                    <c:v>Jul-19</c:v>
                  </c:pt>
                  <c:pt idx="351">
                    <c:v>Aug-19</c:v>
                  </c:pt>
                  <c:pt idx="352">
                    <c:v>Sep-19</c:v>
                  </c:pt>
                  <c:pt idx="353">
                    <c:v>Oct-19</c:v>
                  </c:pt>
                  <c:pt idx="354">
                    <c:v>Nov-19</c:v>
                  </c:pt>
                  <c:pt idx="355">
                    <c:v>Dec-19</c:v>
                  </c:pt>
                  <c:pt idx="356">
                    <c:v>Jan-20</c:v>
                  </c:pt>
                  <c:pt idx="357">
                    <c:v>Feb-20</c:v>
                  </c:pt>
                  <c:pt idx="358">
                    <c:v>Mar-20</c:v>
                  </c:pt>
                  <c:pt idx="359">
                    <c:v>Apr-20</c:v>
                  </c:pt>
                  <c:pt idx="360">
                    <c:v>May-20</c:v>
                  </c:pt>
                  <c:pt idx="361">
                    <c:v>Jun-20</c:v>
                  </c:pt>
                  <c:pt idx="362">
                    <c:v>Jul-20</c:v>
                  </c:pt>
                  <c:pt idx="363">
                    <c:v>Aug-20</c:v>
                  </c:pt>
                  <c:pt idx="364">
                    <c:v>Sep-20</c:v>
                  </c:pt>
                  <c:pt idx="365">
                    <c:v>Oct-20</c:v>
                  </c:pt>
                  <c:pt idx="366">
                    <c:v>Nov-20</c:v>
                  </c:pt>
                  <c:pt idx="367">
                    <c:v>Dec-20</c:v>
                  </c:pt>
                  <c:pt idx="368">
                    <c:v>Jan-21</c:v>
                  </c:pt>
                  <c:pt idx="369">
                    <c:v>Feb-21</c:v>
                  </c:pt>
                  <c:pt idx="370">
                    <c:v>Mar-21</c:v>
                  </c:pt>
                  <c:pt idx="371">
                    <c:v>Apr-21</c:v>
                  </c:pt>
                  <c:pt idx="372">
                    <c:v>May-21</c:v>
                  </c:pt>
                  <c:pt idx="373">
                    <c:v>Jun-21</c:v>
                  </c:pt>
                </c:lvl>
                <c:lvl>
                  <c:pt idx="0">
                    <c:v>Countryside, 1 child, used dwelling</c:v>
                  </c:pt>
                  <c:pt idx="125">
                    <c:v>Budapest, 1 child, used dwelling</c:v>
                  </c:pt>
                  <c:pt idx="250">
                    <c:v>Budapest, 2 children, new dwelling</c:v>
                  </c:pt>
                </c:lvl>
              </c:multiLvlStrCache>
            </c:multiLvlStrRef>
          </c:cat>
          <c:val>
            <c:numRef>
              <c:f>'42_ábra_chart'!$L$10:$L$383</c:f>
              <c:numCache>
                <c:formatCode>0.0</c:formatCode>
                <c:ptCount val="374"/>
                <c:pt idx="0">
                  <c:v>1.6580613762776546</c:v>
                </c:pt>
                <c:pt idx="1">
                  <c:v>1.6571092958671645</c:v>
                </c:pt>
                <c:pt idx="2">
                  <c:v>1.6667131798898183</c:v>
                </c:pt>
                <c:pt idx="3">
                  <c:v>1.6928940451386367</c:v>
                </c:pt>
                <c:pt idx="4">
                  <c:v>1.7026237280369187</c:v>
                </c:pt>
                <c:pt idx="5">
                  <c:v>1.7058976950152791</c:v>
                </c:pt>
                <c:pt idx="6">
                  <c:v>1.7262524395745367</c:v>
                </c:pt>
                <c:pt idx="7">
                  <c:v>1.7211312684739573</c:v>
                </c:pt>
                <c:pt idx="8">
                  <c:v>1.7280011831411255</c:v>
                </c:pt>
                <c:pt idx="9">
                  <c:v>1.6812455133570279</c:v>
                </c:pt>
                <c:pt idx="10">
                  <c:v>1.5743621060770072</c:v>
                </c:pt>
                <c:pt idx="11">
                  <c:v>1.50105304518131</c:v>
                </c:pt>
                <c:pt idx="12">
                  <c:v>1.4979679183893786</c:v>
                </c:pt>
                <c:pt idx="13">
                  <c:v>1.5966326440900638</c:v>
                </c:pt>
                <c:pt idx="14">
                  <c:v>1.6528913678075614</c:v>
                </c:pt>
                <c:pt idx="15">
                  <c:v>1.6782852049434391</c:v>
                </c:pt>
                <c:pt idx="16">
                  <c:v>1.7045154948526948</c:v>
                </c:pt>
                <c:pt idx="17">
                  <c:v>1.7420680037614835</c:v>
                </c:pt>
                <c:pt idx="18">
                  <c:v>1.7485044431341088</c:v>
                </c:pt>
                <c:pt idx="19">
                  <c:v>1.7718019731456298</c:v>
                </c:pt>
                <c:pt idx="20">
                  <c:v>1.8682945348174815</c:v>
                </c:pt>
                <c:pt idx="21">
                  <c:v>1.9815383301297931</c:v>
                </c:pt>
                <c:pt idx="22">
                  <c:v>2.0083283900107931</c:v>
                </c:pt>
                <c:pt idx="23">
                  <c:v>1.971715919815298</c:v>
                </c:pt>
                <c:pt idx="24">
                  <c:v>1.9629508922646106</c:v>
                </c:pt>
                <c:pt idx="25">
                  <c:v>2.0184517985775043</c:v>
                </c:pt>
                <c:pt idx="26">
                  <c:v>2.0795159876866656</c:v>
                </c:pt>
                <c:pt idx="27">
                  <c:v>2.1282984577896267</c:v>
                </c:pt>
                <c:pt idx="28">
                  <c:v>2.1120957252839947</c:v>
                </c:pt>
                <c:pt idx="29">
                  <c:v>2.1063554985378388</c:v>
                </c:pt>
                <c:pt idx="30">
                  <c:v>2.1189715073682436</c:v>
                </c:pt>
                <c:pt idx="31">
                  <c:v>2.2038020714551139</c:v>
                </c:pt>
                <c:pt idx="32">
                  <c:v>2.3568874933236357</c:v>
                </c:pt>
                <c:pt idx="33">
                  <c:v>2.4641651821813002</c:v>
                </c:pt>
                <c:pt idx="34">
                  <c:v>2.4974055024569428</c:v>
                </c:pt>
                <c:pt idx="35">
                  <c:v>2.435024849189324</c:v>
                </c:pt>
                <c:pt idx="36">
                  <c:v>2.4254087783820988</c:v>
                </c:pt>
                <c:pt idx="37">
                  <c:v>2.4716300579635608</c:v>
                </c:pt>
                <c:pt idx="38">
                  <c:v>2.5632267902049377</c:v>
                </c:pt>
                <c:pt idx="39">
                  <c:v>2.6009376769367432</c:v>
                </c:pt>
                <c:pt idx="40">
                  <c:v>2.6327647734086796</c:v>
                </c:pt>
                <c:pt idx="41">
                  <c:v>2.550385823506609</c:v>
                </c:pt>
                <c:pt idx="42">
                  <c:v>2.5037994102012875</c:v>
                </c:pt>
                <c:pt idx="43">
                  <c:v>2.5138695415101258</c:v>
                </c:pt>
                <c:pt idx="44">
                  <c:v>2.6189223023121104</c:v>
                </c:pt>
                <c:pt idx="45">
                  <c:v>2.6902064660521039</c:v>
                </c:pt>
                <c:pt idx="46">
                  <c:v>2.5995340422375506</c:v>
                </c:pt>
                <c:pt idx="47">
                  <c:v>2.4444622231369979</c:v>
                </c:pt>
                <c:pt idx="48">
                  <c:v>2.3336297128630989</c:v>
                </c:pt>
                <c:pt idx="49">
                  <c:v>2.3540881311256268</c:v>
                </c:pt>
                <c:pt idx="50">
                  <c:v>2.40864667435994</c:v>
                </c:pt>
                <c:pt idx="51">
                  <c:v>2.418343720710038</c:v>
                </c:pt>
                <c:pt idx="52">
                  <c:v>2.5553071177651261</c:v>
                </c:pt>
                <c:pt idx="53">
                  <c:v>2.6747068278387709</c:v>
                </c:pt>
                <c:pt idx="54">
                  <c:v>2.8702210250370341</c:v>
                </c:pt>
                <c:pt idx="55">
                  <c:v>2.8889622110960733</c:v>
                </c:pt>
                <c:pt idx="56">
                  <c:v>2.9895561647376616</c:v>
                </c:pt>
                <c:pt idx="57">
                  <c:v>3.0387967800675599</c:v>
                </c:pt>
                <c:pt idx="58">
                  <c:v>2.991853192008501</c:v>
                </c:pt>
                <c:pt idx="59">
                  <c:v>2.8556930086607064</c:v>
                </c:pt>
                <c:pt idx="60">
                  <c:v>2.7687910173929331</c:v>
                </c:pt>
                <c:pt idx="61">
                  <c:v>2.8764185575231487</c:v>
                </c:pt>
                <c:pt idx="62">
                  <c:v>2.9814039791517239</c:v>
                </c:pt>
                <c:pt idx="63">
                  <c:v>3.0172750175458565</c:v>
                </c:pt>
                <c:pt idx="64">
                  <c:v>2.9460906177065702</c:v>
                </c:pt>
                <c:pt idx="65">
                  <c:v>2.8884805277267027</c:v>
                </c:pt>
                <c:pt idx="66">
                  <c:v>2.8767175623651138</c:v>
                </c:pt>
                <c:pt idx="67">
                  <c:v>2.8821858621698695</c:v>
                </c:pt>
                <c:pt idx="68">
                  <c:v>3.0063884803066974</c:v>
                </c:pt>
                <c:pt idx="69">
                  <c:v>3.0404236069353829</c:v>
                </c:pt>
                <c:pt idx="70">
                  <c:v>3.0182629832966072</c:v>
                </c:pt>
                <c:pt idx="71">
                  <c:v>2.8959008143225531</c:v>
                </c:pt>
                <c:pt idx="72">
                  <c:v>2.9081685603737033</c:v>
                </c:pt>
                <c:pt idx="73">
                  <c:v>3.0541086650443092</c:v>
                </c:pt>
                <c:pt idx="74">
                  <c:v>3.1945789241230838</c:v>
                </c:pt>
                <c:pt idx="75">
                  <c:v>3.2668292845409272</c:v>
                </c:pt>
                <c:pt idx="76">
                  <c:v>3.2729632131586537</c:v>
                </c:pt>
                <c:pt idx="77">
                  <c:v>3.3056130241134727</c:v>
                </c:pt>
                <c:pt idx="78">
                  <c:v>3.2864781222091035</c:v>
                </c:pt>
                <c:pt idx="79">
                  <c:v>3.2884692031552114</c:v>
                </c:pt>
                <c:pt idx="80">
                  <c:v>3.3691612360026011</c:v>
                </c:pt>
                <c:pt idx="81">
                  <c:v>3.453466525607316</c:v>
                </c:pt>
                <c:pt idx="82">
                  <c:v>3.3726330681006993</c:v>
                </c:pt>
                <c:pt idx="83">
                  <c:v>3.1966573832034189</c:v>
                </c:pt>
                <c:pt idx="84">
                  <c:v>3.0995011770932925</c:v>
                </c:pt>
                <c:pt idx="85">
                  <c:v>3.2550830964626978</c:v>
                </c:pt>
                <c:pt idx="86">
                  <c:v>3.364173957222524</c:v>
                </c:pt>
                <c:pt idx="87">
                  <c:v>3.4375913780055627</c:v>
                </c:pt>
                <c:pt idx="88">
                  <c:v>3.3866840910048168</c:v>
                </c:pt>
                <c:pt idx="89">
                  <c:v>3.31118728405953</c:v>
                </c:pt>
                <c:pt idx="90">
                  <c:v>3.1956003933367234</c:v>
                </c:pt>
                <c:pt idx="91">
                  <c:v>3.1046972768565517</c:v>
                </c:pt>
                <c:pt idx="92">
                  <c:v>3.1176736692358333</c:v>
                </c:pt>
                <c:pt idx="93">
                  <c:v>3.1290071063470308</c:v>
                </c:pt>
                <c:pt idx="94">
                  <c:v>2.9943635387119598</c:v>
                </c:pt>
                <c:pt idx="95">
                  <c:v>2.8120245370516579</c:v>
                </c:pt>
                <c:pt idx="96">
                  <c:v>2.7551759384763002</c:v>
                </c:pt>
                <c:pt idx="97">
                  <c:v>2.8883594145550742</c:v>
                </c:pt>
                <c:pt idx="98">
                  <c:v>3.0201236186529741</c:v>
                </c:pt>
                <c:pt idx="99">
                  <c:v>3.1002261339582291</c:v>
                </c:pt>
                <c:pt idx="100">
                  <c:v>3.6701630958704059</c:v>
                </c:pt>
                <c:pt idx="101">
                  <c:v>4.2497258263316757</c:v>
                </c:pt>
                <c:pt idx="102">
                  <c:v>4.8234980347333583</c:v>
                </c:pt>
                <c:pt idx="103">
                  <c:v>4.8182525722690315</c:v>
                </c:pt>
                <c:pt idx="104">
                  <c:v>4.9785691779538945</c:v>
                </c:pt>
                <c:pt idx="105">
                  <c:v>4.9076600578114258</c:v>
                </c:pt>
                <c:pt idx="106">
                  <c:v>4.6610337791911007</c:v>
                </c:pt>
                <c:pt idx="107">
                  <c:v>4.2802798672227853</c:v>
                </c:pt>
                <c:pt idx="108">
                  <c:v>4.2400988323938229</c:v>
                </c:pt>
                <c:pt idx="109">
                  <c:v>4.8907573011482581</c:v>
                </c:pt>
                <c:pt idx="110">
                  <c:v>5.2033784280670732</c:v>
                </c:pt>
                <c:pt idx="111">
                  <c:v>5.3189482101962788</c:v>
                </c:pt>
                <c:pt idx="112">
                  <c:v>4.8148449818825059</c:v>
                </c:pt>
                <c:pt idx="113">
                  <c:v>4.610879917887015</c:v>
                </c:pt>
                <c:pt idx="114">
                  <c:v>4.4160033828783494</c:v>
                </c:pt>
                <c:pt idx="115">
                  <c:v>4.3735807983673638</c:v>
                </c:pt>
                <c:pt idx="116">
                  <c:v>4.5678403427503431</c:v>
                </c:pt>
                <c:pt idx="117">
                  <c:v>5.0370012602848053</c:v>
                </c:pt>
                <c:pt idx="118">
                  <c:v>4.8194883839086735</c:v>
                </c:pt>
                <c:pt idx="119">
                  <c:v>4.4015196167402513</c:v>
                </c:pt>
                <c:pt idx="120">
                  <c:v>3.8671564607882769</c:v>
                </c:pt>
                <c:pt idx="121">
                  <c:v>4.3096669514146777</c:v>
                </c:pt>
                <c:pt idx="122">
                  <c:v>4.8992605004727166</c:v>
                </c:pt>
                <c:pt idx="123">
                  <c:v>5.8406406027678832</c:v>
                </c:pt>
                <c:pt idx="125">
                  <c:v>1.178943894225849</c:v>
                </c:pt>
                <c:pt idx="126">
                  <c:v>1.1899085055658043</c:v>
                </c:pt>
                <c:pt idx="127">
                  <c:v>1.1802717929049242</c:v>
                </c:pt>
                <c:pt idx="128">
                  <c:v>1.1626770142254834</c:v>
                </c:pt>
                <c:pt idx="129">
                  <c:v>1.1529125002502814</c:v>
                </c:pt>
                <c:pt idx="130">
                  <c:v>1.1543259376117696</c:v>
                </c:pt>
                <c:pt idx="131">
                  <c:v>1.1448894706609805</c:v>
                </c:pt>
                <c:pt idx="132">
                  <c:v>1.1550749663728797</c:v>
                </c:pt>
                <c:pt idx="133">
                  <c:v>1.178246569191072</c:v>
                </c:pt>
                <c:pt idx="134">
                  <c:v>1.1970551559970914</c:v>
                </c:pt>
                <c:pt idx="135">
                  <c:v>1.1511411499383597</c:v>
                </c:pt>
                <c:pt idx="136">
                  <c:v>1.1098332388495549</c:v>
                </c:pt>
                <c:pt idx="137">
                  <c:v>1.1103287430040787</c:v>
                </c:pt>
                <c:pt idx="138">
                  <c:v>1.1436387021087777</c:v>
                </c:pt>
                <c:pt idx="139">
                  <c:v>1.1813231940862696</c:v>
                </c:pt>
                <c:pt idx="140">
                  <c:v>1.1585812483251392</c:v>
                </c:pt>
                <c:pt idx="141">
                  <c:v>1.1731411760896442</c:v>
                </c:pt>
                <c:pt idx="142">
                  <c:v>1.1543980773058833</c:v>
                </c:pt>
                <c:pt idx="143">
                  <c:v>1.1609773437821191</c:v>
                </c:pt>
                <c:pt idx="144">
                  <c:v>1.1640610167133203</c:v>
                </c:pt>
                <c:pt idx="145">
                  <c:v>1.2399955666447651</c:v>
                </c:pt>
                <c:pt idx="146">
                  <c:v>1.3429942715213106</c:v>
                </c:pt>
                <c:pt idx="147">
                  <c:v>1.3820653748038347</c:v>
                </c:pt>
                <c:pt idx="148">
                  <c:v>1.3834272798883205</c:v>
                </c:pt>
                <c:pt idx="149">
                  <c:v>1.3624318703258764</c:v>
                </c:pt>
                <c:pt idx="150">
                  <c:v>1.4177233624774732</c:v>
                </c:pt>
                <c:pt idx="151">
                  <c:v>1.454266540691141</c:v>
                </c:pt>
                <c:pt idx="152">
                  <c:v>1.4708613482128214</c:v>
                </c:pt>
                <c:pt idx="153">
                  <c:v>1.4726216823247469</c:v>
                </c:pt>
                <c:pt idx="154">
                  <c:v>1.4548220576820245</c:v>
                </c:pt>
                <c:pt idx="155">
                  <c:v>1.4486831060478256</c:v>
                </c:pt>
                <c:pt idx="156">
                  <c:v>1.4443392452027455</c:v>
                </c:pt>
                <c:pt idx="157">
                  <c:v>1.5223417081640154</c:v>
                </c:pt>
                <c:pt idx="158">
                  <c:v>1.5905351266585825</c:v>
                </c:pt>
                <c:pt idx="159">
                  <c:v>1.6175837549486405</c:v>
                </c:pt>
                <c:pt idx="160">
                  <c:v>1.5829967671150484</c:v>
                </c:pt>
                <c:pt idx="161">
                  <c:v>1.5962683570248817</c:v>
                </c:pt>
                <c:pt idx="162">
                  <c:v>1.6262796054044866</c:v>
                </c:pt>
                <c:pt idx="163">
                  <c:v>1.6407074408308002</c:v>
                </c:pt>
                <c:pt idx="164">
                  <c:v>1.6088078735985345</c:v>
                </c:pt>
                <c:pt idx="165">
                  <c:v>1.6100769076038126</c:v>
                </c:pt>
                <c:pt idx="166">
                  <c:v>1.6008338446629911</c:v>
                </c:pt>
                <c:pt idx="167">
                  <c:v>1.5977247955825176</c:v>
                </c:pt>
                <c:pt idx="168">
                  <c:v>1.5837612919068569</c:v>
                </c:pt>
                <c:pt idx="169">
                  <c:v>1.6153087921302196</c:v>
                </c:pt>
                <c:pt idx="170">
                  <c:v>1.6622353341610012</c:v>
                </c:pt>
                <c:pt idx="171">
                  <c:v>1.6309839577020604</c:v>
                </c:pt>
                <c:pt idx="172">
                  <c:v>1.5659167115597967</c:v>
                </c:pt>
                <c:pt idx="173">
                  <c:v>1.5082525987312716</c:v>
                </c:pt>
                <c:pt idx="174">
                  <c:v>1.5121727352713883</c:v>
                </c:pt>
                <c:pt idx="175">
                  <c:v>1.518605758470527</c:v>
                </c:pt>
                <c:pt idx="176">
                  <c:v>1.4879786790236915</c:v>
                </c:pt>
                <c:pt idx="177">
                  <c:v>1.4811899494123208</c:v>
                </c:pt>
                <c:pt idx="178">
                  <c:v>1.4808757758374567</c:v>
                </c:pt>
                <c:pt idx="179">
                  <c:v>1.4733225394604628</c:v>
                </c:pt>
                <c:pt idx="180">
                  <c:v>1.4667340853051563</c:v>
                </c:pt>
                <c:pt idx="181">
                  <c:v>1.4786304740967076</c:v>
                </c:pt>
                <c:pt idx="182">
                  <c:v>1.5398199554732941</c:v>
                </c:pt>
                <c:pt idx="183">
                  <c:v>1.514885232775341</c:v>
                </c:pt>
                <c:pt idx="184">
                  <c:v>1.4686350247924789</c:v>
                </c:pt>
                <c:pt idx="185">
                  <c:v>1.4218489387057511</c:v>
                </c:pt>
                <c:pt idx="186">
                  <c:v>1.4280440905693912</c:v>
                </c:pt>
                <c:pt idx="187">
                  <c:v>1.4285593063664705</c:v>
                </c:pt>
                <c:pt idx="188">
                  <c:v>1.3914458051317766</c:v>
                </c:pt>
                <c:pt idx="189">
                  <c:v>1.3490057362807477</c:v>
                </c:pt>
                <c:pt idx="190">
                  <c:v>1.3292374319221338</c:v>
                </c:pt>
                <c:pt idx="191">
                  <c:v>1.2932481452920657</c:v>
                </c:pt>
                <c:pt idx="192">
                  <c:v>1.3023858889029267</c:v>
                </c:pt>
                <c:pt idx="193">
                  <c:v>1.3235255248875957</c:v>
                </c:pt>
                <c:pt idx="194">
                  <c:v>1.395410929069433</c:v>
                </c:pt>
                <c:pt idx="195">
                  <c:v>1.3843847896606896</c:v>
                </c:pt>
                <c:pt idx="196">
                  <c:v>1.3573178460198954</c:v>
                </c:pt>
                <c:pt idx="197">
                  <c:v>1.3442302825290442</c:v>
                </c:pt>
                <c:pt idx="198">
                  <c:v>1.4045231586187767</c:v>
                </c:pt>
                <c:pt idx="199">
                  <c:v>1.4250869711107239</c:v>
                </c:pt>
                <c:pt idx="200">
                  <c:v>1.4089806003922805</c:v>
                </c:pt>
                <c:pt idx="201">
                  <c:v>1.3513838651517593</c:v>
                </c:pt>
                <c:pt idx="202">
                  <c:v>1.3337468029957051</c:v>
                </c:pt>
                <c:pt idx="203">
                  <c:v>1.3008450793350153</c:v>
                </c:pt>
                <c:pt idx="204">
                  <c:v>1.2986262642347521</c:v>
                </c:pt>
                <c:pt idx="205">
                  <c:v>1.3142672474938613</c:v>
                </c:pt>
                <c:pt idx="206">
                  <c:v>1.3723367250815224</c:v>
                </c:pt>
                <c:pt idx="207">
                  <c:v>1.3702062299286339</c:v>
                </c:pt>
                <c:pt idx="208">
                  <c:v>1.3418480165074305</c:v>
                </c:pt>
                <c:pt idx="209">
                  <c:v>1.3175723914884387</c:v>
                </c:pt>
                <c:pt idx="210">
                  <c:v>1.3508786848064478</c:v>
                </c:pt>
                <c:pt idx="211">
                  <c:v>1.3316155733185688</c:v>
                </c:pt>
                <c:pt idx="212">
                  <c:v>1.2759601322766529</c:v>
                </c:pt>
                <c:pt idx="213">
                  <c:v>1.200796002327017</c:v>
                </c:pt>
                <c:pt idx="214">
                  <c:v>1.1531704801944309</c:v>
                </c:pt>
                <c:pt idx="215">
                  <c:v>1.102536602313954</c:v>
                </c:pt>
                <c:pt idx="216">
                  <c:v>1.0595693690294643</c:v>
                </c:pt>
                <c:pt idx="217">
                  <c:v>1.0685165248608695</c:v>
                </c:pt>
                <c:pt idx="218">
                  <c:v>1.094494297579365</c:v>
                </c:pt>
                <c:pt idx="219">
                  <c:v>1.098219090953126</c:v>
                </c:pt>
                <c:pt idx="220">
                  <c:v>1.0748418232091479</c:v>
                </c:pt>
                <c:pt idx="221">
                  <c:v>1.0693425284869937</c:v>
                </c:pt>
                <c:pt idx="222">
                  <c:v>1.0793840845171212</c:v>
                </c:pt>
                <c:pt idx="223">
                  <c:v>1.0701491920420934</c:v>
                </c:pt>
                <c:pt idx="224">
                  <c:v>1.0360692637513922</c:v>
                </c:pt>
                <c:pt idx="225">
                  <c:v>1.0702436944850442</c:v>
                </c:pt>
                <c:pt idx="226">
                  <c:v>1.1286412360663185</c:v>
                </c:pt>
                <c:pt idx="227">
                  <c:v>1.1857545599765975</c:v>
                </c:pt>
                <c:pt idx="228">
                  <c:v>1.2031320055891455</c:v>
                </c:pt>
                <c:pt idx="229">
                  <c:v>1.2652313677100127</c:v>
                </c:pt>
                <c:pt idx="230">
                  <c:v>1.3369166244487571</c:v>
                </c:pt>
                <c:pt idx="231">
                  <c:v>1.3579257313161888</c:v>
                </c:pt>
                <c:pt idx="232">
                  <c:v>1.3222070927229765</c:v>
                </c:pt>
                <c:pt idx="233">
                  <c:v>1.3186016130933587</c:v>
                </c:pt>
                <c:pt idx="234">
                  <c:v>1.4006040049875612</c:v>
                </c:pt>
                <c:pt idx="235">
                  <c:v>1.4782213325342797</c:v>
                </c:pt>
                <c:pt idx="236">
                  <c:v>1.4996454633625038</c:v>
                </c:pt>
                <c:pt idx="237">
                  <c:v>1.440237006000799</c:v>
                </c:pt>
                <c:pt idx="238">
                  <c:v>1.3939277895475526</c:v>
                </c:pt>
                <c:pt idx="239">
                  <c:v>1.3619540960229799</c:v>
                </c:pt>
                <c:pt idx="240">
                  <c:v>1.3818454181907283</c:v>
                </c:pt>
                <c:pt idx="241">
                  <c:v>1.4392687116468101</c:v>
                </c:pt>
                <c:pt idx="242">
                  <c:v>1.5359020195547657</c:v>
                </c:pt>
                <c:pt idx="243">
                  <c:v>1.5745210130543639</c:v>
                </c:pt>
                <c:pt idx="244">
                  <c:v>1.5671124219446322</c:v>
                </c:pt>
                <c:pt idx="245">
                  <c:v>1.5309813289429981</c:v>
                </c:pt>
                <c:pt idx="246">
                  <c:v>1.5223331907411115</c:v>
                </c:pt>
                <c:pt idx="247">
                  <c:v>1.514227456573531</c:v>
                </c:pt>
                <c:pt idx="248">
                  <c:v>1.4848736735699308</c:v>
                </c:pt>
                <c:pt idx="250">
                  <c:v>0.7626306183884749</c:v>
                </c:pt>
                <c:pt idx="251">
                  <c:v>0.7429049188572856</c:v>
                </c:pt>
                <c:pt idx="252">
                  <c:v>0.66129644156962397</c:v>
                </c:pt>
                <c:pt idx="253">
                  <c:v>0.66936371926168459</c:v>
                </c:pt>
                <c:pt idx="254">
                  <c:v>0.6761010125706779</c:v>
                </c:pt>
                <c:pt idx="255">
                  <c:v>0.69714723903271147</c:v>
                </c:pt>
                <c:pt idx="256">
                  <c:v>0.68426809010147249</c:v>
                </c:pt>
                <c:pt idx="257">
                  <c:v>0.66709865301385607</c:v>
                </c:pt>
                <c:pt idx="258">
                  <c:v>0.64019358033894835</c:v>
                </c:pt>
                <c:pt idx="259">
                  <c:v>0.63837255415624117</c:v>
                </c:pt>
                <c:pt idx="260">
                  <c:v>0.62215687067660852</c:v>
                </c:pt>
                <c:pt idx="261">
                  <c:v>0.6072038838452779</c:v>
                </c:pt>
                <c:pt idx="262">
                  <c:v>0.60671725460138415</c:v>
                </c:pt>
                <c:pt idx="263">
                  <c:v>0.62418444970360698</c:v>
                </c:pt>
                <c:pt idx="264">
                  <c:v>0.65184643975151457</c:v>
                </c:pt>
                <c:pt idx="265">
                  <c:v>0.66402692847216638</c:v>
                </c:pt>
                <c:pt idx="266">
                  <c:v>0.66288136189179991</c:v>
                </c:pt>
                <c:pt idx="267">
                  <c:v>0.624275921873085</c:v>
                </c:pt>
                <c:pt idx="268">
                  <c:v>0.61976517924906038</c:v>
                </c:pt>
                <c:pt idx="269">
                  <c:v>0.62713717058300933</c:v>
                </c:pt>
                <c:pt idx="270">
                  <c:v>0.68667433245604093</c:v>
                </c:pt>
                <c:pt idx="271">
                  <c:v>0.7282965813523351</c:v>
                </c:pt>
                <c:pt idx="272">
                  <c:v>0.73545132444134476</c:v>
                </c:pt>
                <c:pt idx="273">
                  <c:v>0.71700093298505563</c:v>
                </c:pt>
                <c:pt idx="274">
                  <c:v>0.70348152414132514</c:v>
                </c:pt>
                <c:pt idx="275">
                  <c:v>0.75333643504016889</c:v>
                </c:pt>
                <c:pt idx="276">
                  <c:v>0.76307838488985968</c:v>
                </c:pt>
                <c:pt idx="277">
                  <c:v>0.77927530986655891</c:v>
                </c:pt>
                <c:pt idx="278">
                  <c:v>0.77808354127534674</c:v>
                </c:pt>
                <c:pt idx="279">
                  <c:v>0.8026217145323532</c:v>
                </c:pt>
                <c:pt idx="280">
                  <c:v>0.79099096787581524</c:v>
                </c:pt>
                <c:pt idx="281">
                  <c:v>0.76910754226568179</c:v>
                </c:pt>
                <c:pt idx="282">
                  <c:v>0.76892945343635433</c:v>
                </c:pt>
                <c:pt idx="283">
                  <c:v>0.79642086015987046</c:v>
                </c:pt>
                <c:pt idx="284">
                  <c:v>0.83470804584111724</c:v>
                </c:pt>
                <c:pt idx="285">
                  <c:v>0.86100883146844354</c:v>
                </c:pt>
                <c:pt idx="286">
                  <c:v>0.90259987582904344</c:v>
                </c:pt>
                <c:pt idx="287">
                  <c:v>0.91597137972928655</c:v>
                </c:pt>
                <c:pt idx="288">
                  <c:v>0.89143430412097269</c:v>
                </c:pt>
                <c:pt idx="289">
                  <c:v>0.88075901269839163</c:v>
                </c:pt>
                <c:pt idx="290">
                  <c:v>0.90360237010691202</c:v>
                </c:pt>
                <c:pt idx="291">
                  <c:v>0.91210180441726674</c:v>
                </c:pt>
                <c:pt idx="292">
                  <c:v>0.94903845972224055</c:v>
                </c:pt>
                <c:pt idx="293">
                  <c:v>0.96426558227178949</c:v>
                </c:pt>
                <c:pt idx="294">
                  <c:v>1.0370384685614031</c:v>
                </c:pt>
                <c:pt idx="295">
                  <c:v>1.0756057544206916</c:v>
                </c:pt>
                <c:pt idx="296">
                  <c:v>1.043318199709125</c:v>
                </c:pt>
                <c:pt idx="297">
                  <c:v>0.99044281242427001</c:v>
                </c:pt>
                <c:pt idx="298">
                  <c:v>0.91875045959822133</c:v>
                </c:pt>
                <c:pt idx="299">
                  <c:v>0.93658557214106841</c:v>
                </c:pt>
                <c:pt idx="300">
                  <c:v>0.95267429117074809</c:v>
                </c:pt>
                <c:pt idx="301">
                  <c:v>0.96909381852706178</c:v>
                </c:pt>
                <c:pt idx="302">
                  <c:v>0.9327977607336253</c:v>
                </c:pt>
                <c:pt idx="303">
                  <c:v>0.89523404765625914</c:v>
                </c:pt>
                <c:pt idx="304">
                  <c:v>0.86106850155086079</c:v>
                </c:pt>
                <c:pt idx="305">
                  <c:v>0.87528778437533072</c:v>
                </c:pt>
                <c:pt idx="306">
                  <c:v>0.92565867068675167</c:v>
                </c:pt>
                <c:pt idx="307">
                  <c:v>1.0116391332937511</c:v>
                </c:pt>
                <c:pt idx="308">
                  <c:v>1.0852239384852223</c:v>
                </c:pt>
                <c:pt idx="309">
                  <c:v>1.1019063616605569</c:v>
                </c:pt>
                <c:pt idx="310">
                  <c:v>1.0887670378046563</c:v>
                </c:pt>
                <c:pt idx="311">
                  <c:v>1.0630890823272072</c:v>
                </c:pt>
                <c:pt idx="312">
                  <c:v>1.0828655493021182</c:v>
                </c:pt>
                <c:pt idx="313">
                  <c:v>1.0639413739574761</c:v>
                </c:pt>
                <c:pt idx="314">
                  <c:v>1.0616535627207953</c:v>
                </c:pt>
                <c:pt idx="315">
                  <c:v>1.0378601834157448</c:v>
                </c:pt>
                <c:pt idx="316">
                  <c:v>1.018259476293204</c:v>
                </c:pt>
                <c:pt idx="317">
                  <c:v>1.0004159732061257</c:v>
                </c:pt>
                <c:pt idx="318">
                  <c:v>1.0303142934995009</c:v>
                </c:pt>
                <c:pt idx="319">
                  <c:v>1.0775652496654364</c:v>
                </c:pt>
                <c:pt idx="320">
                  <c:v>1.0798337989105917</c:v>
                </c:pt>
                <c:pt idx="321">
                  <c:v>1.0445149624178647</c:v>
                </c:pt>
                <c:pt idx="322">
                  <c:v>1.0396875629278688</c:v>
                </c:pt>
                <c:pt idx="323">
                  <c:v>1.1244435834903646</c:v>
                </c:pt>
                <c:pt idx="324">
                  <c:v>1.1669012304044992</c:v>
                </c:pt>
                <c:pt idx="325">
                  <c:v>1.162592049359797</c:v>
                </c:pt>
                <c:pt idx="326">
                  <c:v>1.0823882027631202</c:v>
                </c:pt>
                <c:pt idx="327">
                  <c:v>1.0442105622892399</c:v>
                </c:pt>
                <c:pt idx="328">
                  <c:v>1.0132678431840789</c:v>
                </c:pt>
                <c:pt idx="329">
                  <c:v>1.0196184125920027</c:v>
                </c:pt>
                <c:pt idx="330">
                  <c:v>1.0394427262483388</c:v>
                </c:pt>
                <c:pt idx="331">
                  <c:v>1.0864397204998184</c:v>
                </c:pt>
                <c:pt idx="332">
                  <c:v>1.0909727791669661</c:v>
                </c:pt>
                <c:pt idx="333">
                  <c:v>1.0376520190470793</c:v>
                </c:pt>
                <c:pt idx="334">
                  <c:v>0.99373187448121791</c:v>
                </c:pt>
                <c:pt idx="335">
                  <c:v>0.9816855555424242</c:v>
                </c:pt>
                <c:pt idx="336">
                  <c:v>0.98030342226922895</c:v>
                </c:pt>
                <c:pt idx="337">
                  <c:v>0.966366916168241</c:v>
                </c:pt>
                <c:pt idx="338">
                  <c:v>0.93452729475573737</c:v>
                </c:pt>
                <c:pt idx="339">
                  <c:v>0.92395824613957611</c:v>
                </c:pt>
                <c:pt idx="340">
                  <c:v>0.89364372688783378</c:v>
                </c:pt>
                <c:pt idx="341">
                  <c:v>0.87680081719287661</c:v>
                </c:pt>
                <c:pt idx="342">
                  <c:v>0.90067794998138462</c:v>
                </c:pt>
                <c:pt idx="343">
                  <c:v>0.93630734204236965</c:v>
                </c:pt>
                <c:pt idx="344">
                  <c:v>0.96511151856624544</c:v>
                </c:pt>
                <c:pt idx="345">
                  <c:v>0.97438896148857845</c:v>
                </c:pt>
                <c:pt idx="346">
                  <c:v>0.97805608948104494</c:v>
                </c:pt>
                <c:pt idx="347">
                  <c:v>0.97472408107664632</c:v>
                </c:pt>
                <c:pt idx="348">
                  <c:v>0.94696249029643897</c:v>
                </c:pt>
                <c:pt idx="349">
                  <c:v>0.92160888753775783</c:v>
                </c:pt>
                <c:pt idx="350">
                  <c:v>0.98662865855574855</c:v>
                </c:pt>
                <c:pt idx="351">
                  <c:v>1.0847167184504276</c:v>
                </c:pt>
                <c:pt idx="352">
                  <c:v>1.1607568641444894</c:v>
                </c:pt>
                <c:pt idx="353">
                  <c:v>1.1604568823698935</c:v>
                </c:pt>
                <c:pt idx="354">
                  <c:v>1.1579666327314788</c:v>
                </c:pt>
                <c:pt idx="355">
                  <c:v>1.2143509689891552</c:v>
                </c:pt>
                <c:pt idx="356">
                  <c:v>1.2151616125414044</c:v>
                </c:pt>
                <c:pt idx="357">
                  <c:v>1.190203503006064</c:v>
                </c:pt>
                <c:pt idx="358">
                  <c:v>1.1303577272119643</c:v>
                </c:pt>
                <c:pt idx="359">
                  <c:v>1.1137854110955894</c:v>
                </c:pt>
                <c:pt idx="360">
                  <c:v>1.098759135556161</c:v>
                </c:pt>
                <c:pt idx="361">
                  <c:v>1.0810114492291536</c:v>
                </c:pt>
                <c:pt idx="362">
                  <c:v>1.073556986761633</c:v>
                </c:pt>
                <c:pt idx="363">
                  <c:v>1.0853908081548438</c:v>
                </c:pt>
                <c:pt idx="364">
                  <c:v>1.0440914841146685</c:v>
                </c:pt>
                <c:pt idx="365">
                  <c:v>1.0136234390203884</c:v>
                </c:pt>
                <c:pt idx="366">
                  <c:v>1.0104365616538764</c:v>
                </c:pt>
                <c:pt idx="367">
                  <c:v>1.0683257556880925</c:v>
                </c:pt>
                <c:pt idx="368">
                  <c:v>1.1906041666176443</c:v>
                </c:pt>
                <c:pt idx="369">
                  <c:v>1.2459274723877782</c:v>
                </c:pt>
                <c:pt idx="370">
                  <c:v>1.3066752605879988</c:v>
                </c:pt>
                <c:pt idx="371">
                  <c:v>1.2608206268885394</c:v>
                </c:pt>
                <c:pt idx="372">
                  <c:v>1.2488924661826675</c:v>
                </c:pt>
                <c:pt idx="373">
                  <c:v>1.2311789997362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581-43D9-877D-6D91B205392E}"/>
            </c:ext>
          </c:extLst>
        </c:ser>
        <c:ser>
          <c:idx val="9"/>
          <c:order val="5"/>
          <c:tx>
            <c:strRef>
              <c:f>'42_ábra_chart'!$M$8</c:f>
              <c:strCache>
                <c:ptCount val="1"/>
                <c:pt idx="0">
                  <c:v>HAI (RHS)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dPt>
            <c:idx val="12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D581-43D9-877D-6D91B205392E}"/>
              </c:ext>
            </c:extLst>
          </c:dPt>
          <c:dPt>
            <c:idx val="12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D581-43D9-877D-6D91B205392E}"/>
              </c:ext>
            </c:extLst>
          </c:dPt>
          <c:dPt>
            <c:idx val="249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D581-43D9-877D-6D91B205392E}"/>
              </c:ext>
            </c:extLst>
          </c:dPt>
          <c:dPt>
            <c:idx val="25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D581-43D9-877D-6D91B205392E}"/>
              </c:ext>
            </c:extLst>
          </c:dPt>
          <c:cat>
            <c:multiLvlStrRef>
              <c:f>'42_ábra_chart'!$D$10:$E$383</c:f>
              <c:multiLvlStrCache>
                <c:ptCount val="374"/>
                <c:lvl>
                  <c:pt idx="0">
                    <c:v>Mar-11</c:v>
                  </c:pt>
                  <c:pt idx="1">
                    <c:v>Apr-11</c:v>
                  </c:pt>
                  <c:pt idx="2">
                    <c:v>May-11</c:v>
                  </c:pt>
                  <c:pt idx="3">
                    <c:v>Jun-11</c:v>
                  </c:pt>
                  <c:pt idx="4">
                    <c:v>Jul-11</c:v>
                  </c:pt>
                  <c:pt idx="5">
                    <c:v>Aug-11</c:v>
                  </c:pt>
                  <c:pt idx="6">
                    <c:v>Sep-11</c:v>
                  </c:pt>
                  <c:pt idx="7">
                    <c:v>Oct-11</c:v>
                  </c:pt>
                  <c:pt idx="8">
                    <c:v>Nov-11</c:v>
                  </c:pt>
                  <c:pt idx="9">
                    <c:v>Dec-11</c:v>
                  </c:pt>
                  <c:pt idx="10">
                    <c:v>Jan-12</c:v>
                  </c:pt>
                  <c:pt idx="11">
                    <c:v>Feb-12</c:v>
                  </c:pt>
                  <c:pt idx="12">
                    <c:v>Mar-12</c:v>
                  </c:pt>
                  <c:pt idx="13">
                    <c:v>Apr-12</c:v>
                  </c:pt>
                  <c:pt idx="14">
                    <c:v>May-12</c:v>
                  </c:pt>
                  <c:pt idx="15">
                    <c:v>Jun-12</c:v>
                  </c:pt>
                  <c:pt idx="16">
                    <c:v>Jul-12</c:v>
                  </c:pt>
                  <c:pt idx="17">
                    <c:v>Aug-12</c:v>
                  </c:pt>
                  <c:pt idx="18">
                    <c:v>Sep-12</c:v>
                  </c:pt>
                  <c:pt idx="19">
                    <c:v>Oct-12</c:v>
                  </c:pt>
                  <c:pt idx="20">
                    <c:v>Nov-12</c:v>
                  </c:pt>
                  <c:pt idx="21">
                    <c:v>Dec-12</c:v>
                  </c:pt>
                  <c:pt idx="22">
                    <c:v>Jan-13</c:v>
                  </c:pt>
                  <c:pt idx="23">
                    <c:v>Feb-13</c:v>
                  </c:pt>
                  <c:pt idx="24">
                    <c:v>Mar-13</c:v>
                  </c:pt>
                  <c:pt idx="25">
                    <c:v>Apr-13</c:v>
                  </c:pt>
                  <c:pt idx="26">
                    <c:v>May-13</c:v>
                  </c:pt>
                  <c:pt idx="27">
                    <c:v>Jun-13</c:v>
                  </c:pt>
                  <c:pt idx="28">
                    <c:v>Jul-13</c:v>
                  </c:pt>
                  <c:pt idx="29">
                    <c:v>Aug-13</c:v>
                  </c:pt>
                  <c:pt idx="30">
                    <c:v>Sep-13</c:v>
                  </c:pt>
                  <c:pt idx="31">
                    <c:v>Oct-13</c:v>
                  </c:pt>
                  <c:pt idx="32">
                    <c:v>Nov-13</c:v>
                  </c:pt>
                  <c:pt idx="33">
                    <c:v>Dec-13</c:v>
                  </c:pt>
                  <c:pt idx="34">
                    <c:v>Jan-14</c:v>
                  </c:pt>
                  <c:pt idx="35">
                    <c:v>Feb-14</c:v>
                  </c:pt>
                  <c:pt idx="36">
                    <c:v>Mar-14</c:v>
                  </c:pt>
                  <c:pt idx="37">
                    <c:v>Apr-14</c:v>
                  </c:pt>
                  <c:pt idx="38">
                    <c:v>May-14</c:v>
                  </c:pt>
                  <c:pt idx="39">
                    <c:v>Jun-14</c:v>
                  </c:pt>
                  <c:pt idx="40">
                    <c:v>Jul-14</c:v>
                  </c:pt>
                  <c:pt idx="41">
                    <c:v>Aug-14</c:v>
                  </c:pt>
                  <c:pt idx="42">
                    <c:v>Sep-14</c:v>
                  </c:pt>
                  <c:pt idx="43">
                    <c:v>Oct-14</c:v>
                  </c:pt>
                  <c:pt idx="44">
                    <c:v>Nov-14</c:v>
                  </c:pt>
                  <c:pt idx="45">
                    <c:v>Dec-14</c:v>
                  </c:pt>
                  <c:pt idx="46">
                    <c:v>Jan-15</c:v>
                  </c:pt>
                  <c:pt idx="47">
                    <c:v>Feb-15</c:v>
                  </c:pt>
                  <c:pt idx="48">
                    <c:v>Mar-15</c:v>
                  </c:pt>
                  <c:pt idx="49">
                    <c:v>Apr-15</c:v>
                  </c:pt>
                  <c:pt idx="50">
                    <c:v>May-15</c:v>
                  </c:pt>
                  <c:pt idx="51">
                    <c:v>Jun-15</c:v>
                  </c:pt>
                  <c:pt idx="52">
                    <c:v>Jul-15</c:v>
                  </c:pt>
                  <c:pt idx="53">
                    <c:v>Aug-15</c:v>
                  </c:pt>
                  <c:pt idx="54">
                    <c:v>Sep-15</c:v>
                  </c:pt>
                  <c:pt idx="55">
                    <c:v>Oct-15</c:v>
                  </c:pt>
                  <c:pt idx="56">
                    <c:v>Nov-15</c:v>
                  </c:pt>
                  <c:pt idx="57">
                    <c:v>Dec-15</c:v>
                  </c:pt>
                  <c:pt idx="58">
                    <c:v>Jan-16</c:v>
                  </c:pt>
                  <c:pt idx="59">
                    <c:v>Feb-16</c:v>
                  </c:pt>
                  <c:pt idx="60">
                    <c:v>Mar-16</c:v>
                  </c:pt>
                  <c:pt idx="61">
                    <c:v>Apr-16</c:v>
                  </c:pt>
                  <c:pt idx="62">
                    <c:v>May-16</c:v>
                  </c:pt>
                  <c:pt idx="63">
                    <c:v>Jun-16</c:v>
                  </c:pt>
                  <c:pt idx="64">
                    <c:v>Jul-16</c:v>
                  </c:pt>
                  <c:pt idx="65">
                    <c:v>Aug-16</c:v>
                  </c:pt>
                  <c:pt idx="66">
                    <c:v>Sep-16</c:v>
                  </c:pt>
                  <c:pt idx="67">
                    <c:v>Oct-16</c:v>
                  </c:pt>
                  <c:pt idx="68">
                    <c:v>Nov-16</c:v>
                  </c:pt>
                  <c:pt idx="69">
                    <c:v>Dec-16</c:v>
                  </c:pt>
                  <c:pt idx="70">
                    <c:v>Jan-17</c:v>
                  </c:pt>
                  <c:pt idx="71">
                    <c:v>Feb-17</c:v>
                  </c:pt>
                  <c:pt idx="72">
                    <c:v>Mar-17</c:v>
                  </c:pt>
                  <c:pt idx="73">
                    <c:v>Apr-17</c:v>
                  </c:pt>
                  <c:pt idx="74">
                    <c:v>May-17</c:v>
                  </c:pt>
                  <c:pt idx="75">
                    <c:v>Jun-17</c:v>
                  </c:pt>
                  <c:pt idx="76">
                    <c:v>Jul-17</c:v>
                  </c:pt>
                  <c:pt idx="77">
                    <c:v>Aug-17</c:v>
                  </c:pt>
                  <c:pt idx="78">
                    <c:v>Sep-17</c:v>
                  </c:pt>
                  <c:pt idx="79">
                    <c:v>Oct-17</c:v>
                  </c:pt>
                  <c:pt idx="80">
                    <c:v>Nov-17</c:v>
                  </c:pt>
                  <c:pt idx="81">
                    <c:v>Dec-17</c:v>
                  </c:pt>
                  <c:pt idx="82">
                    <c:v>Jan-18</c:v>
                  </c:pt>
                  <c:pt idx="83">
                    <c:v>Feb-18</c:v>
                  </c:pt>
                  <c:pt idx="84">
                    <c:v>Mar-18</c:v>
                  </c:pt>
                  <c:pt idx="85">
                    <c:v>Apr-18</c:v>
                  </c:pt>
                  <c:pt idx="86">
                    <c:v>May-18</c:v>
                  </c:pt>
                  <c:pt idx="87">
                    <c:v>Jun-18</c:v>
                  </c:pt>
                  <c:pt idx="88">
                    <c:v>Jul-18</c:v>
                  </c:pt>
                  <c:pt idx="89">
                    <c:v>Aug-18</c:v>
                  </c:pt>
                  <c:pt idx="90">
                    <c:v>Sep-18</c:v>
                  </c:pt>
                  <c:pt idx="91">
                    <c:v>Oct-18</c:v>
                  </c:pt>
                  <c:pt idx="92">
                    <c:v>Nov-18</c:v>
                  </c:pt>
                  <c:pt idx="93">
                    <c:v>Dec-18</c:v>
                  </c:pt>
                  <c:pt idx="94">
                    <c:v>Jan-19</c:v>
                  </c:pt>
                  <c:pt idx="95">
                    <c:v>Feb-19</c:v>
                  </c:pt>
                  <c:pt idx="96">
                    <c:v>Mar-19</c:v>
                  </c:pt>
                  <c:pt idx="97">
                    <c:v>Apr-19</c:v>
                  </c:pt>
                  <c:pt idx="98">
                    <c:v>May-19</c:v>
                  </c:pt>
                  <c:pt idx="99">
                    <c:v>Jun-19</c:v>
                  </c:pt>
                  <c:pt idx="100">
                    <c:v>Jul-19</c:v>
                  </c:pt>
                  <c:pt idx="101">
                    <c:v>Aug-19</c:v>
                  </c:pt>
                  <c:pt idx="102">
                    <c:v>Sep-19</c:v>
                  </c:pt>
                  <c:pt idx="103">
                    <c:v>Oct-19</c:v>
                  </c:pt>
                  <c:pt idx="104">
                    <c:v>Nov-19</c:v>
                  </c:pt>
                  <c:pt idx="105">
                    <c:v>Dec-19</c:v>
                  </c:pt>
                  <c:pt idx="106">
                    <c:v>Jan-20</c:v>
                  </c:pt>
                  <c:pt idx="107">
                    <c:v>Feb-20</c:v>
                  </c:pt>
                  <c:pt idx="108">
                    <c:v>Mar-20</c:v>
                  </c:pt>
                  <c:pt idx="109">
                    <c:v>Apr-20</c:v>
                  </c:pt>
                  <c:pt idx="110">
                    <c:v>May-20</c:v>
                  </c:pt>
                  <c:pt idx="111">
                    <c:v>Jun-20</c:v>
                  </c:pt>
                  <c:pt idx="112">
                    <c:v>Jul-20</c:v>
                  </c:pt>
                  <c:pt idx="113">
                    <c:v>Aug-20</c:v>
                  </c:pt>
                  <c:pt idx="114">
                    <c:v>Sep-20</c:v>
                  </c:pt>
                  <c:pt idx="115">
                    <c:v>Oct-20</c:v>
                  </c:pt>
                  <c:pt idx="116">
                    <c:v>Nov-20</c:v>
                  </c:pt>
                  <c:pt idx="117">
                    <c:v>Dec-20</c:v>
                  </c:pt>
                  <c:pt idx="118">
                    <c:v>Jan-21</c:v>
                  </c:pt>
                  <c:pt idx="119">
                    <c:v>Feb-21</c:v>
                  </c:pt>
                  <c:pt idx="120">
                    <c:v>Mar-21</c:v>
                  </c:pt>
                  <c:pt idx="121">
                    <c:v>Apr-21</c:v>
                  </c:pt>
                  <c:pt idx="122">
                    <c:v>May-21</c:v>
                  </c:pt>
                  <c:pt idx="123">
                    <c:v>Jun-21</c:v>
                  </c:pt>
                  <c:pt idx="125">
                    <c:v>Mar-11</c:v>
                  </c:pt>
                  <c:pt idx="126">
                    <c:v>Apr-11</c:v>
                  </c:pt>
                  <c:pt idx="127">
                    <c:v>May-11</c:v>
                  </c:pt>
                  <c:pt idx="128">
                    <c:v>Jun-11</c:v>
                  </c:pt>
                  <c:pt idx="129">
                    <c:v>Jul-11</c:v>
                  </c:pt>
                  <c:pt idx="130">
                    <c:v>Aug-11</c:v>
                  </c:pt>
                  <c:pt idx="131">
                    <c:v>Sep-11</c:v>
                  </c:pt>
                  <c:pt idx="132">
                    <c:v>Oct-11</c:v>
                  </c:pt>
                  <c:pt idx="133">
                    <c:v>Nov-11</c:v>
                  </c:pt>
                  <c:pt idx="134">
                    <c:v>Dec-11</c:v>
                  </c:pt>
                  <c:pt idx="135">
                    <c:v>Jan-12</c:v>
                  </c:pt>
                  <c:pt idx="136">
                    <c:v>Feb-12</c:v>
                  </c:pt>
                  <c:pt idx="137">
                    <c:v>Mar-12</c:v>
                  </c:pt>
                  <c:pt idx="138">
                    <c:v>Apr-12</c:v>
                  </c:pt>
                  <c:pt idx="139">
                    <c:v>May-12</c:v>
                  </c:pt>
                  <c:pt idx="140">
                    <c:v>Jun-12</c:v>
                  </c:pt>
                  <c:pt idx="141">
                    <c:v>Jul-12</c:v>
                  </c:pt>
                  <c:pt idx="142">
                    <c:v>Aug-12</c:v>
                  </c:pt>
                  <c:pt idx="143">
                    <c:v>Sep-12</c:v>
                  </c:pt>
                  <c:pt idx="144">
                    <c:v>Oct-12</c:v>
                  </c:pt>
                  <c:pt idx="145">
                    <c:v>Nov-12</c:v>
                  </c:pt>
                  <c:pt idx="146">
                    <c:v>Dec-12</c:v>
                  </c:pt>
                  <c:pt idx="147">
                    <c:v>Jan-13</c:v>
                  </c:pt>
                  <c:pt idx="148">
                    <c:v>Feb-13</c:v>
                  </c:pt>
                  <c:pt idx="149">
                    <c:v>Mar-13</c:v>
                  </c:pt>
                  <c:pt idx="150">
                    <c:v>Apr-13</c:v>
                  </c:pt>
                  <c:pt idx="151">
                    <c:v>May-13</c:v>
                  </c:pt>
                  <c:pt idx="152">
                    <c:v>Jun-13</c:v>
                  </c:pt>
                  <c:pt idx="153">
                    <c:v>Jul-13</c:v>
                  </c:pt>
                  <c:pt idx="154">
                    <c:v>Aug-13</c:v>
                  </c:pt>
                  <c:pt idx="155">
                    <c:v>Sep-13</c:v>
                  </c:pt>
                  <c:pt idx="156">
                    <c:v>Oct-13</c:v>
                  </c:pt>
                  <c:pt idx="157">
                    <c:v>Nov-13</c:v>
                  </c:pt>
                  <c:pt idx="158">
                    <c:v>Dec-13</c:v>
                  </c:pt>
                  <c:pt idx="159">
                    <c:v>Jan-14</c:v>
                  </c:pt>
                  <c:pt idx="160">
                    <c:v>Feb-14</c:v>
                  </c:pt>
                  <c:pt idx="161">
                    <c:v>Mar-14</c:v>
                  </c:pt>
                  <c:pt idx="162">
                    <c:v>Apr-14</c:v>
                  </c:pt>
                  <c:pt idx="163">
                    <c:v>May-14</c:v>
                  </c:pt>
                  <c:pt idx="164">
                    <c:v>Jun-14</c:v>
                  </c:pt>
                  <c:pt idx="165">
                    <c:v>Jul-14</c:v>
                  </c:pt>
                  <c:pt idx="166">
                    <c:v>Aug-14</c:v>
                  </c:pt>
                  <c:pt idx="167">
                    <c:v>Sep-14</c:v>
                  </c:pt>
                  <c:pt idx="168">
                    <c:v>Oct-14</c:v>
                  </c:pt>
                  <c:pt idx="169">
                    <c:v>Nov-14</c:v>
                  </c:pt>
                  <c:pt idx="170">
                    <c:v>Dec-14</c:v>
                  </c:pt>
                  <c:pt idx="171">
                    <c:v>Jan-15</c:v>
                  </c:pt>
                  <c:pt idx="172">
                    <c:v>Feb-15</c:v>
                  </c:pt>
                  <c:pt idx="173">
                    <c:v>Mar-15</c:v>
                  </c:pt>
                  <c:pt idx="174">
                    <c:v>Apr-15</c:v>
                  </c:pt>
                  <c:pt idx="175">
                    <c:v>May-15</c:v>
                  </c:pt>
                  <c:pt idx="176">
                    <c:v>Jun-15</c:v>
                  </c:pt>
                  <c:pt idx="177">
                    <c:v>Jul-15</c:v>
                  </c:pt>
                  <c:pt idx="178">
                    <c:v>Aug-15</c:v>
                  </c:pt>
                  <c:pt idx="179">
                    <c:v>Sep-15</c:v>
                  </c:pt>
                  <c:pt idx="180">
                    <c:v>Oct-15</c:v>
                  </c:pt>
                  <c:pt idx="181">
                    <c:v>Nov-15</c:v>
                  </c:pt>
                  <c:pt idx="182">
                    <c:v>Dec-15</c:v>
                  </c:pt>
                  <c:pt idx="183">
                    <c:v>Jan-16</c:v>
                  </c:pt>
                  <c:pt idx="184">
                    <c:v>Feb-16</c:v>
                  </c:pt>
                  <c:pt idx="185">
                    <c:v>Mar-16</c:v>
                  </c:pt>
                  <c:pt idx="186">
                    <c:v>Apr-16</c:v>
                  </c:pt>
                  <c:pt idx="187">
                    <c:v>May-16</c:v>
                  </c:pt>
                  <c:pt idx="188">
                    <c:v>Jun-16</c:v>
                  </c:pt>
                  <c:pt idx="189">
                    <c:v>Jul-16</c:v>
                  </c:pt>
                  <c:pt idx="190">
                    <c:v>Aug-16</c:v>
                  </c:pt>
                  <c:pt idx="191">
                    <c:v>Sep-16</c:v>
                  </c:pt>
                  <c:pt idx="192">
                    <c:v>Oct-16</c:v>
                  </c:pt>
                  <c:pt idx="193">
                    <c:v>Nov-16</c:v>
                  </c:pt>
                  <c:pt idx="194">
                    <c:v>Dec-16</c:v>
                  </c:pt>
                  <c:pt idx="195">
                    <c:v>Jan-17</c:v>
                  </c:pt>
                  <c:pt idx="196">
                    <c:v>Feb-17</c:v>
                  </c:pt>
                  <c:pt idx="197">
                    <c:v>Mar-17</c:v>
                  </c:pt>
                  <c:pt idx="198">
                    <c:v>Apr-17</c:v>
                  </c:pt>
                  <c:pt idx="199">
                    <c:v>May-17</c:v>
                  </c:pt>
                  <c:pt idx="200">
                    <c:v>Jun-17</c:v>
                  </c:pt>
                  <c:pt idx="201">
                    <c:v>Jul-17</c:v>
                  </c:pt>
                  <c:pt idx="202">
                    <c:v>Aug-17</c:v>
                  </c:pt>
                  <c:pt idx="203">
                    <c:v>Sep-17</c:v>
                  </c:pt>
                  <c:pt idx="204">
                    <c:v>Oct-17</c:v>
                  </c:pt>
                  <c:pt idx="205">
                    <c:v>Nov-17</c:v>
                  </c:pt>
                  <c:pt idx="206">
                    <c:v>Dec-17</c:v>
                  </c:pt>
                  <c:pt idx="207">
                    <c:v>Jan-18</c:v>
                  </c:pt>
                  <c:pt idx="208">
                    <c:v>Feb-18</c:v>
                  </c:pt>
                  <c:pt idx="209">
                    <c:v>Mar-18</c:v>
                  </c:pt>
                  <c:pt idx="210">
                    <c:v>Apr-18</c:v>
                  </c:pt>
                  <c:pt idx="211">
                    <c:v>May-18</c:v>
                  </c:pt>
                  <c:pt idx="212">
                    <c:v>Jun-18</c:v>
                  </c:pt>
                  <c:pt idx="213">
                    <c:v>Jul-18</c:v>
                  </c:pt>
                  <c:pt idx="214">
                    <c:v>Aug-18</c:v>
                  </c:pt>
                  <c:pt idx="215">
                    <c:v>Sep-18</c:v>
                  </c:pt>
                  <c:pt idx="216">
                    <c:v>Oct-18</c:v>
                  </c:pt>
                  <c:pt idx="217">
                    <c:v>Nov-18</c:v>
                  </c:pt>
                  <c:pt idx="218">
                    <c:v>Dec-18</c:v>
                  </c:pt>
                  <c:pt idx="219">
                    <c:v>Jan-19</c:v>
                  </c:pt>
                  <c:pt idx="220">
                    <c:v>Feb-19</c:v>
                  </c:pt>
                  <c:pt idx="221">
                    <c:v>Mar-19</c:v>
                  </c:pt>
                  <c:pt idx="222">
                    <c:v>Apr-19</c:v>
                  </c:pt>
                  <c:pt idx="223">
                    <c:v>May-19</c:v>
                  </c:pt>
                  <c:pt idx="224">
                    <c:v>Jun-19</c:v>
                  </c:pt>
                  <c:pt idx="225">
                    <c:v>Jul-19</c:v>
                  </c:pt>
                  <c:pt idx="226">
                    <c:v>Aug-19</c:v>
                  </c:pt>
                  <c:pt idx="227">
                    <c:v>Sep-19</c:v>
                  </c:pt>
                  <c:pt idx="228">
                    <c:v>Oct-19</c:v>
                  </c:pt>
                  <c:pt idx="229">
                    <c:v>Nov-19</c:v>
                  </c:pt>
                  <c:pt idx="230">
                    <c:v>Dec-19</c:v>
                  </c:pt>
                  <c:pt idx="231">
                    <c:v>Jan-20</c:v>
                  </c:pt>
                  <c:pt idx="232">
                    <c:v>Feb-20</c:v>
                  </c:pt>
                  <c:pt idx="233">
                    <c:v>Mar-20</c:v>
                  </c:pt>
                  <c:pt idx="234">
                    <c:v>Apr-20</c:v>
                  </c:pt>
                  <c:pt idx="235">
                    <c:v>May-20</c:v>
                  </c:pt>
                  <c:pt idx="236">
                    <c:v>Jun-20</c:v>
                  </c:pt>
                  <c:pt idx="237">
                    <c:v>Jul-20</c:v>
                  </c:pt>
                  <c:pt idx="238">
                    <c:v>Aug-20</c:v>
                  </c:pt>
                  <c:pt idx="239">
                    <c:v>Sep-20</c:v>
                  </c:pt>
                  <c:pt idx="240">
                    <c:v>Oct-20</c:v>
                  </c:pt>
                  <c:pt idx="241">
                    <c:v>Nov-20</c:v>
                  </c:pt>
                  <c:pt idx="242">
                    <c:v>Dec-20</c:v>
                  </c:pt>
                  <c:pt idx="243">
                    <c:v>Jan-21</c:v>
                  </c:pt>
                  <c:pt idx="244">
                    <c:v>Feb-21</c:v>
                  </c:pt>
                  <c:pt idx="245">
                    <c:v>Mar-21</c:v>
                  </c:pt>
                  <c:pt idx="246">
                    <c:v>Apr-21</c:v>
                  </c:pt>
                  <c:pt idx="247">
                    <c:v>May-21</c:v>
                  </c:pt>
                  <c:pt idx="248">
                    <c:v>Jun-21</c:v>
                  </c:pt>
                  <c:pt idx="250">
                    <c:v>Mar-11</c:v>
                  </c:pt>
                  <c:pt idx="251">
                    <c:v>Apr-11</c:v>
                  </c:pt>
                  <c:pt idx="252">
                    <c:v>May-11</c:v>
                  </c:pt>
                  <c:pt idx="253">
                    <c:v>Jun-11</c:v>
                  </c:pt>
                  <c:pt idx="254">
                    <c:v>Jul-11</c:v>
                  </c:pt>
                  <c:pt idx="255">
                    <c:v>Aug-11</c:v>
                  </c:pt>
                  <c:pt idx="256">
                    <c:v>Sep-11</c:v>
                  </c:pt>
                  <c:pt idx="257">
                    <c:v>Oct-11</c:v>
                  </c:pt>
                  <c:pt idx="258">
                    <c:v>Nov-11</c:v>
                  </c:pt>
                  <c:pt idx="259">
                    <c:v>Dec-11</c:v>
                  </c:pt>
                  <c:pt idx="260">
                    <c:v>Jan-12</c:v>
                  </c:pt>
                  <c:pt idx="261">
                    <c:v>Feb-12</c:v>
                  </c:pt>
                  <c:pt idx="262">
                    <c:v>Mar-12</c:v>
                  </c:pt>
                  <c:pt idx="263">
                    <c:v>Apr-12</c:v>
                  </c:pt>
                  <c:pt idx="264">
                    <c:v>May-12</c:v>
                  </c:pt>
                  <c:pt idx="265">
                    <c:v>Jun-12</c:v>
                  </c:pt>
                  <c:pt idx="266">
                    <c:v>Jul-12</c:v>
                  </c:pt>
                  <c:pt idx="267">
                    <c:v>Aug-12</c:v>
                  </c:pt>
                  <c:pt idx="268">
                    <c:v>Sep-12</c:v>
                  </c:pt>
                  <c:pt idx="269">
                    <c:v>Oct-12</c:v>
                  </c:pt>
                  <c:pt idx="270">
                    <c:v>Nov-12</c:v>
                  </c:pt>
                  <c:pt idx="271">
                    <c:v>Dec-12</c:v>
                  </c:pt>
                  <c:pt idx="272">
                    <c:v>Jan-13</c:v>
                  </c:pt>
                  <c:pt idx="273">
                    <c:v>Feb-13</c:v>
                  </c:pt>
                  <c:pt idx="274">
                    <c:v>Mar-13</c:v>
                  </c:pt>
                  <c:pt idx="275">
                    <c:v>Apr-13</c:v>
                  </c:pt>
                  <c:pt idx="276">
                    <c:v>May-13</c:v>
                  </c:pt>
                  <c:pt idx="277">
                    <c:v>Jun-13</c:v>
                  </c:pt>
                  <c:pt idx="278">
                    <c:v>Jul-13</c:v>
                  </c:pt>
                  <c:pt idx="279">
                    <c:v>Aug-13</c:v>
                  </c:pt>
                  <c:pt idx="280">
                    <c:v>Sep-13</c:v>
                  </c:pt>
                  <c:pt idx="281">
                    <c:v>Oct-13</c:v>
                  </c:pt>
                  <c:pt idx="282">
                    <c:v>Nov-13</c:v>
                  </c:pt>
                  <c:pt idx="283">
                    <c:v>Dec-13</c:v>
                  </c:pt>
                  <c:pt idx="284">
                    <c:v>Jan-14</c:v>
                  </c:pt>
                  <c:pt idx="285">
                    <c:v>Feb-14</c:v>
                  </c:pt>
                  <c:pt idx="286">
                    <c:v>Mar-14</c:v>
                  </c:pt>
                  <c:pt idx="287">
                    <c:v>Apr-14</c:v>
                  </c:pt>
                  <c:pt idx="288">
                    <c:v>May-14</c:v>
                  </c:pt>
                  <c:pt idx="289">
                    <c:v>Jun-14</c:v>
                  </c:pt>
                  <c:pt idx="290">
                    <c:v>Jul-14</c:v>
                  </c:pt>
                  <c:pt idx="291">
                    <c:v>Aug-14</c:v>
                  </c:pt>
                  <c:pt idx="292">
                    <c:v>Sep-14</c:v>
                  </c:pt>
                  <c:pt idx="293">
                    <c:v>Oct-14</c:v>
                  </c:pt>
                  <c:pt idx="294">
                    <c:v>Nov-14</c:v>
                  </c:pt>
                  <c:pt idx="295">
                    <c:v>Dec-14</c:v>
                  </c:pt>
                  <c:pt idx="296">
                    <c:v>Jan-15</c:v>
                  </c:pt>
                  <c:pt idx="297">
                    <c:v>Feb-15</c:v>
                  </c:pt>
                  <c:pt idx="298">
                    <c:v>Mar-15</c:v>
                  </c:pt>
                  <c:pt idx="299">
                    <c:v>Apr-15</c:v>
                  </c:pt>
                  <c:pt idx="300">
                    <c:v>May-15</c:v>
                  </c:pt>
                  <c:pt idx="301">
                    <c:v>Jun-15</c:v>
                  </c:pt>
                  <c:pt idx="302">
                    <c:v>Jul-15</c:v>
                  </c:pt>
                  <c:pt idx="303">
                    <c:v>Aug-15</c:v>
                  </c:pt>
                  <c:pt idx="304">
                    <c:v>Sep-15</c:v>
                  </c:pt>
                  <c:pt idx="305">
                    <c:v>Oct-15</c:v>
                  </c:pt>
                  <c:pt idx="306">
                    <c:v>Nov-15</c:v>
                  </c:pt>
                  <c:pt idx="307">
                    <c:v>Dec-15</c:v>
                  </c:pt>
                  <c:pt idx="308">
                    <c:v>Jan-16</c:v>
                  </c:pt>
                  <c:pt idx="309">
                    <c:v>Feb-16</c:v>
                  </c:pt>
                  <c:pt idx="310">
                    <c:v>Mar-16</c:v>
                  </c:pt>
                  <c:pt idx="311">
                    <c:v>Apr-16</c:v>
                  </c:pt>
                  <c:pt idx="312">
                    <c:v>May-16</c:v>
                  </c:pt>
                  <c:pt idx="313">
                    <c:v>Jun-16</c:v>
                  </c:pt>
                  <c:pt idx="314">
                    <c:v>Jul-16</c:v>
                  </c:pt>
                  <c:pt idx="315">
                    <c:v>Aug-16</c:v>
                  </c:pt>
                  <c:pt idx="316">
                    <c:v>Sep-16</c:v>
                  </c:pt>
                  <c:pt idx="317">
                    <c:v>Oct-16</c:v>
                  </c:pt>
                  <c:pt idx="318">
                    <c:v>Nov-16</c:v>
                  </c:pt>
                  <c:pt idx="319">
                    <c:v>Dec-16</c:v>
                  </c:pt>
                  <c:pt idx="320">
                    <c:v>Jan-17</c:v>
                  </c:pt>
                  <c:pt idx="321">
                    <c:v>Feb-17</c:v>
                  </c:pt>
                  <c:pt idx="322">
                    <c:v>Mar-17</c:v>
                  </c:pt>
                  <c:pt idx="323">
                    <c:v>Apr-17</c:v>
                  </c:pt>
                  <c:pt idx="324">
                    <c:v>May-17</c:v>
                  </c:pt>
                  <c:pt idx="325">
                    <c:v>Jun-17</c:v>
                  </c:pt>
                  <c:pt idx="326">
                    <c:v>Jul-17</c:v>
                  </c:pt>
                  <c:pt idx="327">
                    <c:v>Aug-17</c:v>
                  </c:pt>
                  <c:pt idx="328">
                    <c:v>Sep-17</c:v>
                  </c:pt>
                  <c:pt idx="329">
                    <c:v>Oct-17</c:v>
                  </c:pt>
                  <c:pt idx="330">
                    <c:v>Nov-17</c:v>
                  </c:pt>
                  <c:pt idx="331">
                    <c:v>Dec-17</c:v>
                  </c:pt>
                  <c:pt idx="332">
                    <c:v>Jan-18</c:v>
                  </c:pt>
                  <c:pt idx="333">
                    <c:v>Feb-18</c:v>
                  </c:pt>
                  <c:pt idx="334">
                    <c:v>Mar-18</c:v>
                  </c:pt>
                  <c:pt idx="335">
                    <c:v>Apr-18</c:v>
                  </c:pt>
                  <c:pt idx="336">
                    <c:v>May-18</c:v>
                  </c:pt>
                  <c:pt idx="337">
                    <c:v>Jun-18</c:v>
                  </c:pt>
                  <c:pt idx="338">
                    <c:v>Jul-18</c:v>
                  </c:pt>
                  <c:pt idx="339">
                    <c:v>Aug-18</c:v>
                  </c:pt>
                  <c:pt idx="340">
                    <c:v>Sep-18</c:v>
                  </c:pt>
                  <c:pt idx="341">
                    <c:v>Oct-18</c:v>
                  </c:pt>
                  <c:pt idx="342">
                    <c:v>Nov-18</c:v>
                  </c:pt>
                  <c:pt idx="343">
                    <c:v>Dec-18</c:v>
                  </c:pt>
                  <c:pt idx="344">
                    <c:v>Jan-19</c:v>
                  </c:pt>
                  <c:pt idx="345">
                    <c:v>Feb-19</c:v>
                  </c:pt>
                  <c:pt idx="346">
                    <c:v>Mar-19</c:v>
                  </c:pt>
                  <c:pt idx="347">
                    <c:v>Apr-19</c:v>
                  </c:pt>
                  <c:pt idx="348">
                    <c:v>May-19</c:v>
                  </c:pt>
                  <c:pt idx="349">
                    <c:v>Jun-19</c:v>
                  </c:pt>
                  <c:pt idx="350">
                    <c:v>Jul-19</c:v>
                  </c:pt>
                  <c:pt idx="351">
                    <c:v>Aug-19</c:v>
                  </c:pt>
                  <c:pt idx="352">
                    <c:v>Sep-19</c:v>
                  </c:pt>
                  <c:pt idx="353">
                    <c:v>Oct-19</c:v>
                  </c:pt>
                  <c:pt idx="354">
                    <c:v>Nov-19</c:v>
                  </c:pt>
                  <c:pt idx="355">
                    <c:v>Dec-19</c:v>
                  </c:pt>
                  <c:pt idx="356">
                    <c:v>Jan-20</c:v>
                  </c:pt>
                  <c:pt idx="357">
                    <c:v>Feb-20</c:v>
                  </c:pt>
                  <c:pt idx="358">
                    <c:v>Mar-20</c:v>
                  </c:pt>
                  <c:pt idx="359">
                    <c:v>Apr-20</c:v>
                  </c:pt>
                  <c:pt idx="360">
                    <c:v>May-20</c:v>
                  </c:pt>
                  <c:pt idx="361">
                    <c:v>Jun-20</c:v>
                  </c:pt>
                  <c:pt idx="362">
                    <c:v>Jul-20</c:v>
                  </c:pt>
                  <c:pt idx="363">
                    <c:v>Aug-20</c:v>
                  </c:pt>
                  <c:pt idx="364">
                    <c:v>Sep-20</c:v>
                  </c:pt>
                  <c:pt idx="365">
                    <c:v>Oct-20</c:v>
                  </c:pt>
                  <c:pt idx="366">
                    <c:v>Nov-20</c:v>
                  </c:pt>
                  <c:pt idx="367">
                    <c:v>Dec-20</c:v>
                  </c:pt>
                  <c:pt idx="368">
                    <c:v>Jan-21</c:v>
                  </c:pt>
                  <c:pt idx="369">
                    <c:v>Feb-21</c:v>
                  </c:pt>
                  <c:pt idx="370">
                    <c:v>Mar-21</c:v>
                  </c:pt>
                  <c:pt idx="371">
                    <c:v>Apr-21</c:v>
                  </c:pt>
                  <c:pt idx="372">
                    <c:v>May-21</c:v>
                  </c:pt>
                  <c:pt idx="373">
                    <c:v>Jun-21</c:v>
                  </c:pt>
                </c:lvl>
                <c:lvl>
                  <c:pt idx="0">
                    <c:v>Countryside, 1 child, used dwelling</c:v>
                  </c:pt>
                  <c:pt idx="125">
                    <c:v>Budapest, 1 child, used dwelling</c:v>
                  </c:pt>
                  <c:pt idx="250">
                    <c:v>Budapest, 2 children, new dwelling</c:v>
                  </c:pt>
                </c:lvl>
              </c:multiLvlStrCache>
            </c:multiLvlStrRef>
          </c:cat>
          <c:val>
            <c:numRef>
              <c:f>'42_ábra_chart'!$M$10:$M$383</c:f>
              <c:numCache>
                <c:formatCode>0.0</c:formatCode>
                <c:ptCount val="374"/>
                <c:pt idx="0">
                  <c:v>1.6580613762776546</c:v>
                </c:pt>
                <c:pt idx="1">
                  <c:v>1.6571092958671645</c:v>
                </c:pt>
                <c:pt idx="2">
                  <c:v>1.6667131798898183</c:v>
                </c:pt>
                <c:pt idx="3">
                  <c:v>1.6928940451386367</c:v>
                </c:pt>
                <c:pt idx="4">
                  <c:v>1.7026237280369187</c:v>
                </c:pt>
                <c:pt idx="5">
                  <c:v>1.7058976950152791</c:v>
                </c:pt>
                <c:pt idx="6">
                  <c:v>1.7262524395745367</c:v>
                </c:pt>
                <c:pt idx="7">
                  <c:v>1.7211312684739573</c:v>
                </c:pt>
                <c:pt idx="8">
                  <c:v>1.7280011831411255</c:v>
                </c:pt>
                <c:pt idx="9">
                  <c:v>1.6812455133570279</c:v>
                </c:pt>
                <c:pt idx="10">
                  <c:v>1.5743621060770072</c:v>
                </c:pt>
                <c:pt idx="11">
                  <c:v>1.50105304518131</c:v>
                </c:pt>
                <c:pt idx="12">
                  <c:v>1.4979679183893786</c:v>
                </c:pt>
                <c:pt idx="13">
                  <c:v>1.5966326440900638</c:v>
                </c:pt>
                <c:pt idx="14">
                  <c:v>1.6528913678075614</c:v>
                </c:pt>
                <c:pt idx="15">
                  <c:v>1.6782852049434391</c:v>
                </c:pt>
                <c:pt idx="16">
                  <c:v>1.7045154948526948</c:v>
                </c:pt>
                <c:pt idx="17">
                  <c:v>1.7420680037614835</c:v>
                </c:pt>
                <c:pt idx="18">
                  <c:v>1.7485044431341088</c:v>
                </c:pt>
                <c:pt idx="19">
                  <c:v>1.7718019731456298</c:v>
                </c:pt>
                <c:pt idx="20">
                  <c:v>1.8682945348174815</c:v>
                </c:pt>
                <c:pt idx="21">
                  <c:v>1.9815383301297931</c:v>
                </c:pt>
                <c:pt idx="22">
                  <c:v>2.0083283900107931</c:v>
                </c:pt>
                <c:pt idx="23">
                  <c:v>1.971715919815298</c:v>
                </c:pt>
                <c:pt idx="24">
                  <c:v>1.9629508922646106</c:v>
                </c:pt>
                <c:pt idx="25">
                  <c:v>2.0184517985775043</c:v>
                </c:pt>
                <c:pt idx="26">
                  <c:v>2.0795159876866656</c:v>
                </c:pt>
                <c:pt idx="27">
                  <c:v>2.1282984577896267</c:v>
                </c:pt>
                <c:pt idx="28">
                  <c:v>2.1120957252839947</c:v>
                </c:pt>
                <c:pt idx="29">
                  <c:v>2.1063554985378388</c:v>
                </c:pt>
                <c:pt idx="30">
                  <c:v>2.1189715073682436</c:v>
                </c:pt>
                <c:pt idx="31">
                  <c:v>2.2038020714551139</c:v>
                </c:pt>
                <c:pt idx="32">
                  <c:v>2.3568874933236357</c:v>
                </c:pt>
                <c:pt idx="33">
                  <c:v>2.4641651821813002</c:v>
                </c:pt>
                <c:pt idx="34">
                  <c:v>2.4974055024569428</c:v>
                </c:pt>
                <c:pt idx="35">
                  <c:v>2.435024849189324</c:v>
                </c:pt>
                <c:pt idx="36">
                  <c:v>2.4254087783820988</c:v>
                </c:pt>
                <c:pt idx="37">
                  <c:v>2.4716300579635608</c:v>
                </c:pt>
                <c:pt idx="38">
                  <c:v>2.5632267902049377</c:v>
                </c:pt>
                <c:pt idx="39">
                  <c:v>2.6009376769367432</c:v>
                </c:pt>
                <c:pt idx="40">
                  <c:v>2.6327647734086796</c:v>
                </c:pt>
                <c:pt idx="41">
                  <c:v>2.550385823506609</c:v>
                </c:pt>
                <c:pt idx="42">
                  <c:v>2.5037994102012875</c:v>
                </c:pt>
                <c:pt idx="43">
                  <c:v>2.5138695415101258</c:v>
                </c:pt>
                <c:pt idx="44">
                  <c:v>2.6189223023121104</c:v>
                </c:pt>
                <c:pt idx="45">
                  <c:v>2.6902064660521039</c:v>
                </c:pt>
                <c:pt idx="46">
                  <c:v>2.5995340422375506</c:v>
                </c:pt>
                <c:pt idx="47">
                  <c:v>2.4444622231369979</c:v>
                </c:pt>
                <c:pt idx="48">
                  <c:v>2.3336297128630989</c:v>
                </c:pt>
                <c:pt idx="49">
                  <c:v>2.3540881311256268</c:v>
                </c:pt>
                <c:pt idx="50">
                  <c:v>2.40864667435994</c:v>
                </c:pt>
                <c:pt idx="51">
                  <c:v>2.418343720710038</c:v>
                </c:pt>
                <c:pt idx="52">
                  <c:v>2.4407323830184899</c:v>
                </c:pt>
                <c:pt idx="53">
                  <c:v>2.4475089859315009</c:v>
                </c:pt>
                <c:pt idx="54">
                  <c:v>2.5181426930041577</c:v>
                </c:pt>
                <c:pt idx="55">
                  <c:v>2.5333843873256057</c:v>
                </c:pt>
                <c:pt idx="56">
                  <c:v>2.6210718577843148</c:v>
                </c:pt>
                <c:pt idx="57">
                  <c:v>2.6676547320058539</c:v>
                </c:pt>
                <c:pt idx="58">
                  <c:v>2.6249582189379681</c:v>
                </c:pt>
                <c:pt idx="59">
                  <c:v>2.5043023195262939</c:v>
                </c:pt>
                <c:pt idx="60">
                  <c:v>2.4260544340491137</c:v>
                </c:pt>
                <c:pt idx="61">
                  <c:v>2.5120804381705728</c:v>
                </c:pt>
                <c:pt idx="62">
                  <c:v>2.5977609019109948</c:v>
                </c:pt>
                <c:pt idx="63">
                  <c:v>2.6263386907218655</c:v>
                </c:pt>
                <c:pt idx="64">
                  <c:v>2.5710860765395314</c:v>
                </c:pt>
                <c:pt idx="65">
                  <c:v>2.5264432920097892</c:v>
                </c:pt>
                <c:pt idx="66">
                  <c:v>2.517875380877852</c:v>
                </c:pt>
                <c:pt idx="67">
                  <c:v>2.5239266292052225</c:v>
                </c:pt>
                <c:pt idx="68">
                  <c:v>2.6323321501261661</c:v>
                </c:pt>
                <c:pt idx="69">
                  <c:v>2.6694974681649364</c:v>
                </c:pt>
                <c:pt idx="70">
                  <c:v>2.6609710191973037</c:v>
                </c:pt>
                <c:pt idx="71">
                  <c:v>2.5644949389646814</c:v>
                </c:pt>
                <c:pt idx="72">
                  <c:v>2.5815411268074482</c:v>
                </c:pt>
                <c:pt idx="73">
                  <c:v>2.7061488338338862</c:v>
                </c:pt>
                <c:pt idx="74">
                  <c:v>2.8260100372947421</c:v>
                </c:pt>
                <c:pt idx="75">
                  <c:v>2.8834913206134858</c:v>
                </c:pt>
                <c:pt idx="76">
                  <c:v>2.886732654795372</c:v>
                </c:pt>
                <c:pt idx="77">
                  <c:v>2.9110979072423588</c:v>
                </c:pt>
                <c:pt idx="78">
                  <c:v>2.8967829311192816</c:v>
                </c:pt>
                <c:pt idx="79">
                  <c:v>2.9021066168995535</c:v>
                </c:pt>
                <c:pt idx="80">
                  <c:v>2.9794099736778148</c:v>
                </c:pt>
                <c:pt idx="81">
                  <c:v>3.0586482954701935</c:v>
                </c:pt>
                <c:pt idx="82">
                  <c:v>3.0006854225057964</c:v>
                </c:pt>
                <c:pt idx="83">
                  <c:v>2.8561028441973142</c:v>
                </c:pt>
                <c:pt idx="84">
                  <c:v>2.7788887418346753</c:v>
                </c:pt>
                <c:pt idx="85">
                  <c:v>2.9081158474588684</c:v>
                </c:pt>
                <c:pt idx="86">
                  <c:v>3.0019278171640855</c:v>
                </c:pt>
                <c:pt idx="87">
                  <c:v>3.060740138530857</c:v>
                </c:pt>
                <c:pt idx="88">
                  <c:v>3.0176020195382303</c:v>
                </c:pt>
                <c:pt idx="89">
                  <c:v>2.9524635519582336</c:v>
                </c:pt>
                <c:pt idx="90">
                  <c:v>2.855610045646213</c:v>
                </c:pt>
                <c:pt idx="91">
                  <c:v>2.7796847554312163</c:v>
                </c:pt>
                <c:pt idx="92">
                  <c:v>2.796821760967712</c:v>
                </c:pt>
                <c:pt idx="93">
                  <c:v>2.8122417037429366</c:v>
                </c:pt>
                <c:pt idx="94">
                  <c:v>2.7058472514254817</c:v>
                </c:pt>
                <c:pt idx="95">
                  <c:v>2.5539815648745727</c:v>
                </c:pt>
                <c:pt idx="96">
                  <c:v>2.5104321525888325</c:v>
                </c:pt>
                <c:pt idx="97">
                  <c:v>2.6271283000001282</c:v>
                </c:pt>
                <c:pt idx="98">
                  <c:v>2.741728644648425</c:v>
                </c:pt>
                <c:pt idx="99">
                  <c:v>2.8085742922960897</c:v>
                </c:pt>
                <c:pt idx="100">
                  <c:v>2.8755386872554212</c:v>
                </c:pt>
                <c:pt idx="101">
                  <c:v>2.9478578307266918</c:v>
                </c:pt>
                <c:pt idx="102">
                  <c:v>3.0170889043709566</c:v>
                </c:pt>
                <c:pt idx="103">
                  <c:v>3.0433254224352062</c:v>
                </c:pt>
                <c:pt idx="104">
                  <c:v>3.183310773270017</c:v>
                </c:pt>
                <c:pt idx="105">
                  <c:v>3.1869206779475117</c:v>
                </c:pt>
                <c:pt idx="106">
                  <c:v>3.0573111201308691</c:v>
                </c:pt>
                <c:pt idx="107">
                  <c:v>2.8406313672427657</c:v>
                </c:pt>
                <c:pt idx="108">
                  <c:v>2.8247498706305074</c:v>
                </c:pt>
                <c:pt idx="109">
                  <c:v>3.2198537747263045</c:v>
                </c:pt>
                <c:pt idx="110">
                  <c:v>3.4067913589713457</c:v>
                </c:pt>
                <c:pt idx="111">
                  <c:v>3.4730606546841081</c:v>
                </c:pt>
                <c:pt idx="112">
                  <c:v>3.1764765218465789</c:v>
                </c:pt>
                <c:pt idx="113">
                  <c:v>3.0571556677245995</c:v>
                </c:pt>
                <c:pt idx="114">
                  <c:v>2.9417187119863706</c:v>
                </c:pt>
                <c:pt idx="115">
                  <c:v>2.9190447099345236</c:v>
                </c:pt>
                <c:pt idx="116">
                  <c:v>3.0510854557411187</c:v>
                </c:pt>
                <c:pt idx="117">
                  <c:v>3.3485328183776026</c:v>
                </c:pt>
                <c:pt idx="118">
                  <c:v>3.2180366094889981</c:v>
                </c:pt>
                <c:pt idx="119">
                  <c:v>2.9603672744785254</c:v>
                </c:pt>
                <c:pt idx="120">
                  <c:v>2.6347676756674536</c:v>
                </c:pt>
                <c:pt idx="121">
                  <c:v>2.9150978227007385</c:v>
                </c:pt>
                <c:pt idx="122">
                  <c:v>3.268452795933698</c:v>
                </c:pt>
                <c:pt idx="123">
                  <c:v>3.8062340298319364</c:v>
                </c:pt>
                <c:pt idx="125">
                  <c:v>1.178943894225849</c:v>
                </c:pt>
                <c:pt idx="126">
                  <c:v>1.1899085055658043</c:v>
                </c:pt>
                <c:pt idx="127">
                  <c:v>1.1802717929049242</c:v>
                </c:pt>
                <c:pt idx="128">
                  <c:v>1.1626770142254834</c:v>
                </c:pt>
                <c:pt idx="129">
                  <c:v>1.1529125002502814</c:v>
                </c:pt>
                <c:pt idx="130">
                  <c:v>1.1543259376117696</c:v>
                </c:pt>
                <c:pt idx="131">
                  <c:v>1.1448894706609805</c:v>
                </c:pt>
                <c:pt idx="132">
                  <c:v>1.1550749663728797</c:v>
                </c:pt>
                <c:pt idx="133">
                  <c:v>1.178246569191072</c:v>
                </c:pt>
                <c:pt idx="134">
                  <c:v>1.1970551559970914</c:v>
                </c:pt>
                <c:pt idx="135">
                  <c:v>1.1511411499383597</c:v>
                </c:pt>
                <c:pt idx="136">
                  <c:v>1.1098332388495549</c:v>
                </c:pt>
                <c:pt idx="137">
                  <c:v>1.1103287430040787</c:v>
                </c:pt>
                <c:pt idx="138">
                  <c:v>1.1436387021087777</c:v>
                </c:pt>
                <c:pt idx="139">
                  <c:v>1.1813231940862696</c:v>
                </c:pt>
                <c:pt idx="140">
                  <c:v>1.1585812483251392</c:v>
                </c:pt>
                <c:pt idx="141">
                  <c:v>1.1731411760896442</c:v>
                </c:pt>
                <c:pt idx="142">
                  <c:v>1.1543980773058833</c:v>
                </c:pt>
                <c:pt idx="143">
                  <c:v>1.1609773437821191</c:v>
                </c:pt>
                <c:pt idx="144">
                  <c:v>1.1640610167133203</c:v>
                </c:pt>
                <c:pt idx="145">
                  <c:v>1.2399955666447651</c:v>
                </c:pt>
                <c:pt idx="146">
                  <c:v>1.3429942715213106</c:v>
                </c:pt>
                <c:pt idx="147">
                  <c:v>1.3820653748038347</c:v>
                </c:pt>
                <c:pt idx="148">
                  <c:v>1.3834272798883205</c:v>
                </c:pt>
                <c:pt idx="149">
                  <c:v>1.3624318703258764</c:v>
                </c:pt>
                <c:pt idx="150">
                  <c:v>1.4177233624774732</c:v>
                </c:pt>
                <c:pt idx="151">
                  <c:v>1.454266540691141</c:v>
                </c:pt>
                <c:pt idx="152">
                  <c:v>1.4708613482128214</c:v>
                </c:pt>
                <c:pt idx="153">
                  <c:v>1.4726216823247469</c:v>
                </c:pt>
                <c:pt idx="154">
                  <c:v>1.4548220576820245</c:v>
                </c:pt>
                <c:pt idx="155">
                  <c:v>1.4486831060478256</c:v>
                </c:pt>
                <c:pt idx="156">
                  <c:v>1.4443392452027455</c:v>
                </c:pt>
                <c:pt idx="157">
                  <c:v>1.5223417081640154</c:v>
                </c:pt>
                <c:pt idx="158">
                  <c:v>1.5905351266585825</c:v>
                </c:pt>
                <c:pt idx="159">
                  <c:v>1.6175837549486405</c:v>
                </c:pt>
                <c:pt idx="160">
                  <c:v>1.5829967671150484</c:v>
                </c:pt>
                <c:pt idx="161">
                  <c:v>1.5962683570248817</c:v>
                </c:pt>
                <c:pt idx="162">
                  <c:v>1.6262796054044866</c:v>
                </c:pt>
                <c:pt idx="163">
                  <c:v>1.6407074408308002</c:v>
                </c:pt>
                <c:pt idx="164">
                  <c:v>1.6088078735985345</c:v>
                </c:pt>
                <c:pt idx="165">
                  <c:v>1.6100769076038126</c:v>
                </c:pt>
                <c:pt idx="166">
                  <c:v>1.6008338446629911</c:v>
                </c:pt>
                <c:pt idx="167">
                  <c:v>1.5977247955825176</c:v>
                </c:pt>
                <c:pt idx="168">
                  <c:v>1.5837612919068569</c:v>
                </c:pt>
                <c:pt idx="169">
                  <c:v>1.6153087921302196</c:v>
                </c:pt>
                <c:pt idx="170">
                  <c:v>1.6622353341610012</c:v>
                </c:pt>
                <c:pt idx="171">
                  <c:v>1.6309839577020604</c:v>
                </c:pt>
                <c:pt idx="172">
                  <c:v>1.5659167115597967</c:v>
                </c:pt>
                <c:pt idx="173">
                  <c:v>1.5082525987312716</c:v>
                </c:pt>
                <c:pt idx="174">
                  <c:v>1.5121727352713883</c:v>
                </c:pt>
                <c:pt idx="175">
                  <c:v>1.518605758470527</c:v>
                </c:pt>
                <c:pt idx="176">
                  <c:v>1.4879786790236915</c:v>
                </c:pt>
                <c:pt idx="177">
                  <c:v>1.4576645744742074</c:v>
                </c:pt>
                <c:pt idx="178">
                  <c:v>1.4339786008666213</c:v>
                </c:pt>
                <c:pt idx="179">
                  <c:v>1.405039478877339</c:v>
                </c:pt>
                <c:pt idx="180">
                  <c:v>1.3998050929276877</c:v>
                </c:pt>
                <c:pt idx="181">
                  <c:v>1.4121889375188486</c:v>
                </c:pt>
                <c:pt idx="182">
                  <c:v>1.4712304240772227</c:v>
                </c:pt>
                <c:pt idx="183">
                  <c:v>1.4465134671189261</c:v>
                </c:pt>
                <c:pt idx="184">
                  <c:v>1.4015991802145162</c:v>
                </c:pt>
                <c:pt idx="185">
                  <c:v>1.3562000493245574</c:v>
                </c:pt>
                <c:pt idx="186">
                  <c:v>1.3632302596362251</c:v>
                </c:pt>
                <c:pt idx="187">
                  <c:v>1.3650465338716078</c:v>
                </c:pt>
                <c:pt idx="188">
                  <c:v>1.3305713300720354</c:v>
                </c:pt>
                <c:pt idx="189">
                  <c:v>1.2909996259501515</c:v>
                </c:pt>
                <c:pt idx="190">
                  <c:v>1.2726270710099394</c:v>
                </c:pt>
                <c:pt idx="191">
                  <c:v>1.2393954359812573</c:v>
                </c:pt>
                <c:pt idx="192">
                  <c:v>1.2486453985489459</c:v>
                </c:pt>
                <c:pt idx="193">
                  <c:v>1.2697402954815302</c:v>
                </c:pt>
                <c:pt idx="194">
                  <c:v>1.3387233064441899</c:v>
                </c:pt>
                <c:pt idx="195">
                  <c:v>1.329057285058308</c:v>
                </c:pt>
                <c:pt idx="196">
                  <c:v>1.3038096175940861</c:v>
                </c:pt>
                <c:pt idx="197">
                  <c:v>1.2924452968754516</c:v>
                </c:pt>
                <c:pt idx="198">
                  <c:v>1.3508072399879556</c:v>
                </c:pt>
                <c:pt idx="199">
                  <c:v>1.3713447834631365</c:v>
                </c:pt>
                <c:pt idx="200">
                  <c:v>1.3562038772358334</c:v>
                </c:pt>
                <c:pt idx="201">
                  <c:v>1.3016046728713746</c:v>
                </c:pt>
                <c:pt idx="202">
                  <c:v>1.28522956966719</c:v>
                </c:pt>
                <c:pt idx="203">
                  <c:v>1.2544097433013806</c:v>
                </c:pt>
                <c:pt idx="204">
                  <c:v>1.2528081993851874</c:v>
                </c:pt>
                <c:pt idx="205">
                  <c:v>1.2687968327077519</c:v>
                </c:pt>
                <c:pt idx="206">
                  <c:v>1.3252775838162278</c:v>
                </c:pt>
                <c:pt idx="207">
                  <c:v>1.3240228663192226</c:v>
                </c:pt>
                <c:pt idx="208">
                  <c:v>1.2969002239710823</c:v>
                </c:pt>
                <c:pt idx="209">
                  <c:v>1.2743211292011309</c:v>
                </c:pt>
                <c:pt idx="210">
                  <c:v>1.307323831357184</c:v>
                </c:pt>
                <c:pt idx="211">
                  <c:v>1.2898182351247138</c:v>
                </c:pt>
                <c:pt idx="212">
                  <c:v>1.2370051008864249</c:v>
                </c:pt>
                <c:pt idx="213">
                  <c:v>1.1650759559518369</c:v>
                </c:pt>
                <c:pt idx="214">
                  <c:v>1.1196090771302665</c:v>
                </c:pt>
                <c:pt idx="215">
                  <c:v>1.0711535380234996</c:v>
                </c:pt>
                <c:pt idx="216">
                  <c:v>1.0302162862425743</c:v>
                </c:pt>
                <c:pt idx="217">
                  <c:v>1.0395223281403083</c:v>
                </c:pt>
                <c:pt idx="218">
                  <c:v>1.0653246620350447</c:v>
                </c:pt>
                <c:pt idx="219">
                  <c:v>1.069208362653385</c:v>
                </c:pt>
                <c:pt idx="220">
                  <c:v>1.0469297309318544</c:v>
                </c:pt>
                <c:pt idx="221">
                  <c:v>1.0419295036446703</c:v>
                </c:pt>
                <c:pt idx="222">
                  <c:v>1.0524458317601053</c:v>
                </c:pt>
                <c:pt idx="223">
                  <c:v>1.0440560617827426</c:v>
                </c:pt>
                <c:pt idx="224">
                  <c:v>1.0114990126999519</c:v>
                </c:pt>
                <c:pt idx="225">
                  <c:v>0.98173486499041307</c:v>
                </c:pt>
                <c:pt idx="226">
                  <c:v>0.97387667889025664</c:v>
                </c:pt>
                <c:pt idx="227">
                  <c:v>0.96575270106857614</c:v>
                </c:pt>
                <c:pt idx="228">
                  <c:v>0.98249483445454333</c:v>
                </c:pt>
                <c:pt idx="229">
                  <c:v>1.0369394281265893</c:v>
                </c:pt>
                <c:pt idx="230">
                  <c:v>1.1005271450900878</c:v>
                </c:pt>
                <c:pt idx="231">
                  <c:v>1.117549612649668</c:v>
                </c:pt>
                <c:pt idx="232">
                  <c:v>1.0913723333534655</c:v>
                </c:pt>
                <c:pt idx="233">
                  <c:v>1.0878849084331845</c:v>
                </c:pt>
                <c:pt idx="234">
                  <c:v>1.1519566662567891</c:v>
                </c:pt>
                <c:pt idx="235">
                  <c:v>1.2081638621351674</c:v>
                </c:pt>
                <c:pt idx="236">
                  <c:v>1.2241280869493218</c:v>
                </c:pt>
                <c:pt idx="237">
                  <c:v>1.1811143975376062</c:v>
                </c:pt>
                <c:pt idx="238">
                  <c:v>1.1474447199299946</c:v>
                </c:pt>
                <c:pt idx="239">
                  <c:v>1.1217515467069732</c:v>
                </c:pt>
                <c:pt idx="240">
                  <c:v>1.1353370326098047</c:v>
                </c:pt>
                <c:pt idx="241">
                  <c:v>1.183400320585257</c:v>
                </c:pt>
                <c:pt idx="242">
                  <c:v>1.2617868631094662</c:v>
                </c:pt>
                <c:pt idx="243">
                  <c:v>1.2662645327612074</c:v>
                </c:pt>
                <c:pt idx="244">
                  <c:v>1.2344111280789207</c:v>
                </c:pt>
                <c:pt idx="245">
                  <c:v>1.1812839818882528</c:v>
                </c:pt>
                <c:pt idx="246">
                  <c:v>1.1812896101571591</c:v>
                </c:pt>
                <c:pt idx="247">
                  <c:v>1.1761376945023521</c:v>
                </c:pt>
                <c:pt idx="248">
                  <c:v>1.1546010819263246</c:v>
                </c:pt>
                <c:pt idx="250">
                  <c:v>0.7626306183884749</c:v>
                </c:pt>
                <c:pt idx="251">
                  <c:v>0.7429049188572856</c:v>
                </c:pt>
                <c:pt idx="252">
                  <c:v>0.66129644156962397</c:v>
                </c:pt>
                <c:pt idx="253">
                  <c:v>0.66936371926168459</c:v>
                </c:pt>
                <c:pt idx="254">
                  <c:v>0.6761010125706779</c:v>
                </c:pt>
                <c:pt idx="255">
                  <c:v>0.69714723903271147</c:v>
                </c:pt>
                <c:pt idx="256">
                  <c:v>0.68426809010147249</c:v>
                </c:pt>
                <c:pt idx="257">
                  <c:v>0.66709865301385607</c:v>
                </c:pt>
                <c:pt idx="258">
                  <c:v>0.64019358033894835</c:v>
                </c:pt>
                <c:pt idx="259">
                  <c:v>0.63837255415624117</c:v>
                </c:pt>
                <c:pt idx="260">
                  <c:v>0.61279477012400274</c:v>
                </c:pt>
                <c:pt idx="261">
                  <c:v>0.58727982787786337</c:v>
                </c:pt>
                <c:pt idx="262">
                  <c:v>0.57660050637904103</c:v>
                </c:pt>
                <c:pt idx="263">
                  <c:v>0.59270920649109937</c:v>
                </c:pt>
                <c:pt idx="264">
                  <c:v>0.61822910736621861</c:v>
                </c:pt>
                <c:pt idx="265">
                  <c:v>0.62894508430123375</c:v>
                </c:pt>
                <c:pt idx="266">
                  <c:v>0.62832092391004113</c:v>
                </c:pt>
                <c:pt idx="267">
                  <c:v>0.59297828348406389</c:v>
                </c:pt>
                <c:pt idx="268">
                  <c:v>0.58869395135329006</c:v>
                </c:pt>
                <c:pt idx="269">
                  <c:v>0.59522928655477381</c:v>
                </c:pt>
                <c:pt idx="270">
                  <c:v>0.65056438785875748</c:v>
                </c:pt>
                <c:pt idx="271">
                  <c:v>0.69008113215234712</c:v>
                </c:pt>
                <c:pt idx="272">
                  <c:v>0.69734289883324607</c:v>
                </c:pt>
                <c:pt idx="273">
                  <c:v>0.68037126107200818</c:v>
                </c:pt>
                <c:pt idx="274">
                  <c:v>0.66803619253669799</c:v>
                </c:pt>
                <c:pt idx="275">
                  <c:v>0.7139881164410653</c:v>
                </c:pt>
                <c:pt idx="276">
                  <c:v>0.723958183234921</c:v>
                </c:pt>
                <c:pt idx="277">
                  <c:v>0.73898355316301478</c:v>
                </c:pt>
                <c:pt idx="278">
                  <c:v>0.73830762124866933</c:v>
                </c:pt>
                <c:pt idx="279">
                  <c:v>0.76026359561237911</c:v>
                </c:pt>
                <c:pt idx="280">
                  <c:v>0.74978004211846139</c:v>
                </c:pt>
                <c:pt idx="281">
                  <c:v>0.73015744568517205</c:v>
                </c:pt>
                <c:pt idx="282">
                  <c:v>0.73179540022326606</c:v>
                </c:pt>
                <c:pt idx="283">
                  <c:v>0.75810607851926681</c:v>
                </c:pt>
                <c:pt idx="284">
                  <c:v>0.7932325652561053</c:v>
                </c:pt>
                <c:pt idx="285">
                  <c:v>0.81648950317488855</c:v>
                </c:pt>
                <c:pt idx="286">
                  <c:v>0.85456011746507299</c:v>
                </c:pt>
                <c:pt idx="287">
                  <c:v>0.86812770032918518</c:v>
                </c:pt>
                <c:pt idx="288">
                  <c:v>0.8468698635039873</c:v>
                </c:pt>
                <c:pt idx="289">
                  <c:v>0.83723381570131361</c:v>
                </c:pt>
                <c:pt idx="290">
                  <c:v>0.85792381094887682</c:v>
                </c:pt>
                <c:pt idx="291">
                  <c:v>0.86567279771547401</c:v>
                </c:pt>
                <c:pt idx="292">
                  <c:v>0.89905956589953961</c:v>
                </c:pt>
                <c:pt idx="293">
                  <c:v>0.91332246760680424</c:v>
                </c:pt>
                <c:pt idx="294">
                  <c:v>0.98022682295792407</c:v>
                </c:pt>
                <c:pt idx="295">
                  <c:v>1.017190414939489</c:v>
                </c:pt>
                <c:pt idx="296">
                  <c:v>0.9877957714519372</c:v>
                </c:pt>
                <c:pt idx="297">
                  <c:v>0.93975405100768761</c:v>
                </c:pt>
                <c:pt idx="298">
                  <c:v>0.87466680997731405</c:v>
                </c:pt>
                <c:pt idx="299">
                  <c:v>0.89199778926746187</c:v>
                </c:pt>
                <c:pt idx="300">
                  <c:v>0.90766841380427599</c:v>
                </c:pt>
                <c:pt idx="301">
                  <c:v>0.92271696311491302</c:v>
                </c:pt>
                <c:pt idx="302">
                  <c:v>0.88989719782690457</c:v>
                </c:pt>
                <c:pt idx="303">
                  <c:v>0.85551234918683428</c:v>
                </c:pt>
                <c:pt idx="304">
                  <c:v>0.82446766020294426</c:v>
                </c:pt>
                <c:pt idx="305">
                  <c:v>0.83791157063915866</c:v>
                </c:pt>
                <c:pt idx="306">
                  <c:v>0.88488012490437506</c:v>
                </c:pt>
                <c:pt idx="307">
                  <c:v>0.96523065790318618</c:v>
                </c:pt>
                <c:pt idx="308">
                  <c:v>0.9669096262404242</c:v>
                </c:pt>
                <c:pt idx="309">
                  <c:v>0.92417176522356259</c:v>
                </c:pt>
                <c:pt idx="310">
                  <c:v>0.85148805799430483</c:v>
                </c:pt>
                <c:pt idx="311">
                  <c:v>0.83863145178177279</c:v>
                </c:pt>
                <c:pt idx="312">
                  <c:v>0.85536877537799338</c:v>
                </c:pt>
                <c:pt idx="313">
                  <c:v>0.84297911616751742</c:v>
                </c:pt>
                <c:pt idx="314">
                  <c:v>0.84006018055626652</c:v>
                </c:pt>
                <c:pt idx="315">
                  <c:v>0.8248794502724488</c:v>
                </c:pt>
                <c:pt idx="316">
                  <c:v>0.81238758192842442</c:v>
                </c:pt>
                <c:pt idx="317">
                  <c:v>0.8047488365743497</c:v>
                </c:pt>
                <c:pt idx="318">
                  <c:v>0.83020863399715428</c:v>
                </c:pt>
                <c:pt idx="319">
                  <c:v>0.87151524307940498</c:v>
                </c:pt>
                <c:pt idx="320">
                  <c:v>0.8774238811384375</c:v>
                </c:pt>
                <c:pt idx="321">
                  <c:v>0.85662365745482927</c:v>
                </c:pt>
                <c:pt idx="322">
                  <c:v>0.8592730509239983</c:v>
                </c:pt>
                <c:pt idx="323">
                  <c:v>0.92738774293161574</c:v>
                </c:pt>
                <c:pt idx="324">
                  <c:v>0.96325007208079516</c:v>
                </c:pt>
                <c:pt idx="325">
                  <c:v>0.95992621313856119</c:v>
                </c:pt>
                <c:pt idx="326">
                  <c:v>0.901357767383276</c:v>
                </c:pt>
                <c:pt idx="327">
                  <c:v>0.87554935870259121</c:v>
                </c:pt>
                <c:pt idx="328">
                  <c:v>0.85438254374745803</c:v>
                </c:pt>
                <c:pt idx="329">
                  <c:v>0.86191487687634483</c:v>
                </c:pt>
                <c:pt idx="330">
                  <c:v>0.88173489334215149</c:v>
                </c:pt>
                <c:pt idx="331">
                  <c:v>0.92535272120086154</c:v>
                </c:pt>
                <c:pt idx="332">
                  <c:v>0.93292181808413865</c:v>
                </c:pt>
                <c:pt idx="333">
                  <c:v>0.90180771009719818</c:v>
                </c:pt>
                <c:pt idx="334">
                  <c:v>0.87953302199048322</c:v>
                </c:pt>
                <c:pt idx="335">
                  <c:v>0.88473907459189105</c:v>
                </c:pt>
                <c:pt idx="336">
                  <c:v>0.88470076119662344</c:v>
                </c:pt>
                <c:pt idx="337">
                  <c:v>0.87219116667188101</c:v>
                </c:pt>
                <c:pt idx="338">
                  <c:v>0.84350215593743083</c:v>
                </c:pt>
                <c:pt idx="339">
                  <c:v>0.83344762056329491</c:v>
                </c:pt>
                <c:pt idx="340">
                  <c:v>0.80706653206220869</c:v>
                </c:pt>
                <c:pt idx="341">
                  <c:v>0.79240607976697908</c:v>
                </c:pt>
                <c:pt idx="342">
                  <c:v>0.81404698352197258</c:v>
                </c:pt>
                <c:pt idx="343">
                  <c:v>0.84638942547791618</c:v>
                </c:pt>
                <c:pt idx="344">
                  <c:v>0.85623198380068244</c:v>
                </c:pt>
                <c:pt idx="345">
                  <c:v>0.84841085693943497</c:v>
                </c:pt>
                <c:pt idx="346">
                  <c:v>0.83814773686127586</c:v>
                </c:pt>
                <c:pt idx="347">
                  <c:v>0.84122510299899922</c:v>
                </c:pt>
                <c:pt idx="348">
                  <c:v>0.82308771085262145</c:v>
                </c:pt>
                <c:pt idx="349">
                  <c:v>0.80410791141863769</c:v>
                </c:pt>
                <c:pt idx="350">
                  <c:v>0.7914274681609893</c:v>
                </c:pt>
                <c:pt idx="351">
                  <c:v>0.79927432069942517</c:v>
                </c:pt>
                <c:pt idx="352">
                  <c:v>0.7949872596012213</c:v>
                </c:pt>
                <c:pt idx="353">
                  <c:v>0.80150677492921163</c:v>
                </c:pt>
                <c:pt idx="354">
                  <c:v>0.8167422515985111</c:v>
                </c:pt>
                <c:pt idx="355">
                  <c:v>0.86443617632568548</c:v>
                </c:pt>
                <c:pt idx="356">
                  <c:v>0.86834011547629597</c:v>
                </c:pt>
                <c:pt idx="357">
                  <c:v>0.85321094421191146</c:v>
                </c:pt>
                <c:pt idx="358">
                  <c:v>0.82087469912203226</c:v>
                </c:pt>
                <c:pt idx="359">
                  <c:v>0.82112645421781594</c:v>
                </c:pt>
                <c:pt idx="360">
                  <c:v>0.81687311431857756</c:v>
                </c:pt>
                <c:pt idx="361">
                  <c:v>0.80849864114431413</c:v>
                </c:pt>
                <c:pt idx="362">
                  <c:v>0.80156437283188575</c:v>
                </c:pt>
                <c:pt idx="363">
                  <c:v>0.80545275088903712</c:v>
                </c:pt>
                <c:pt idx="364">
                  <c:v>0.77841065643523144</c:v>
                </c:pt>
                <c:pt idx="365">
                  <c:v>0.76117165572128676</c:v>
                </c:pt>
                <c:pt idx="366">
                  <c:v>0.76814539497660561</c:v>
                </c:pt>
                <c:pt idx="367">
                  <c:v>0.81257266842637976</c:v>
                </c:pt>
                <c:pt idx="368">
                  <c:v>0.84035843056269988</c:v>
                </c:pt>
                <c:pt idx="369">
                  <c:v>0.82851266691473324</c:v>
                </c:pt>
                <c:pt idx="370">
                  <c:v>0.81663618063143539</c:v>
                </c:pt>
                <c:pt idx="371">
                  <c:v>0.80112560682455447</c:v>
                </c:pt>
                <c:pt idx="372">
                  <c:v>0.79559770138602059</c:v>
                </c:pt>
                <c:pt idx="373">
                  <c:v>0.78456651252574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D581-43D9-877D-6D91B20539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5521752"/>
        <c:axId val="1185506336"/>
      </c:lineChart>
      <c:catAx>
        <c:axId val="12847598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7.9143700546715323E-2"/>
              <c:y val="9.678856195064256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84760152"/>
        <c:crosses val="autoZero"/>
        <c:auto val="1"/>
        <c:lblAlgn val="ctr"/>
        <c:lblOffset val="100"/>
        <c:tickMarkSkip val="30"/>
        <c:noMultiLvlLbl val="0"/>
      </c:catAx>
      <c:valAx>
        <c:axId val="1284760152"/>
        <c:scaling>
          <c:orientation val="minMax"/>
          <c:max val="400"/>
          <c:min val="-15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84759824"/>
        <c:crosses val="autoZero"/>
        <c:crossBetween val="between"/>
        <c:majorUnit val="50"/>
      </c:valAx>
      <c:valAx>
        <c:axId val="1185506336"/>
        <c:scaling>
          <c:orientation val="minMax"/>
          <c:max val="5"/>
          <c:min val="-0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5521752"/>
        <c:crosses val="max"/>
        <c:crossBetween val="between"/>
        <c:majorUnit val="0.5"/>
      </c:valAx>
      <c:catAx>
        <c:axId val="118552175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index</a:t>
                </a:r>
              </a:p>
            </c:rich>
          </c:tx>
          <c:layout>
            <c:manualLayout>
              <c:xMode val="edge"/>
              <c:yMode val="edge"/>
              <c:x val="0.85998595657717769"/>
              <c:y val="9.678856195064256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855063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9218101780738326E-4"/>
          <c:y val="0.88877302484075393"/>
          <c:w val="0.99255201072871424"/>
          <c:h val="9.6876322421124608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28690739852551E-2"/>
          <c:y val="5.6485757753326038E-2"/>
          <c:w val="0.82854069444444445"/>
          <c:h val="0.6156250574206619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43_ábra_chart'!$E$10</c:f>
              <c:strCache>
                <c:ptCount val="1"/>
                <c:pt idx="0">
                  <c:v>Kérelmek napi száma (jobb skála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43_ábra_chart'!$C$11:$C$284</c:f>
              <c:numCache>
                <c:formatCode>m/d/yyyy</c:formatCode>
                <c:ptCount val="274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  <c:pt idx="121">
                  <c:v>44318</c:v>
                </c:pt>
                <c:pt idx="122">
                  <c:v>44319</c:v>
                </c:pt>
                <c:pt idx="123">
                  <c:v>44320</c:v>
                </c:pt>
                <c:pt idx="124">
                  <c:v>44321</c:v>
                </c:pt>
                <c:pt idx="125">
                  <c:v>44322</c:v>
                </c:pt>
                <c:pt idx="126">
                  <c:v>44323</c:v>
                </c:pt>
                <c:pt idx="127">
                  <c:v>44324</c:v>
                </c:pt>
                <c:pt idx="128">
                  <c:v>44325</c:v>
                </c:pt>
                <c:pt idx="129">
                  <c:v>44326</c:v>
                </c:pt>
                <c:pt idx="130">
                  <c:v>44327</c:v>
                </c:pt>
                <c:pt idx="131">
                  <c:v>44328</c:v>
                </c:pt>
                <c:pt idx="132">
                  <c:v>44329</c:v>
                </c:pt>
                <c:pt idx="133">
                  <c:v>44330</c:v>
                </c:pt>
                <c:pt idx="134">
                  <c:v>44331</c:v>
                </c:pt>
                <c:pt idx="135">
                  <c:v>44332</c:v>
                </c:pt>
                <c:pt idx="136">
                  <c:v>44333</c:v>
                </c:pt>
                <c:pt idx="137">
                  <c:v>44334</c:v>
                </c:pt>
                <c:pt idx="138">
                  <c:v>44335</c:v>
                </c:pt>
                <c:pt idx="139">
                  <c:v>44336</c:v>
                </c:pt>
                <c:pt idx="140">
                  <c:v>44337</c:v>
                </c:pt>
                <c:pt idx="141">
                  <c:v>44338</c:v>
                </c:pt>
                <c:pt idx="142">
                  <c:v>44339</c:v>
                </c:pt>
                <c:pt idx="143">
                  <c:v>44340</c:v>
                </c:pt>
                <c:pt idx="144">
                  <c:v>44341</c:v>
                </c:pt>
                <c:pt idx="145">
                  <c:v>44342</c:v>
                </c:pt>
                <c:pt idx="146">
                  <c:v>44343</c:v>
                </c:pt>
                <c:pt idx="147">
                  <c:v>44344</c:v>
                </c:pt>
                <c:pt idx="148">
                  <c:v>44345</c:v>
                </c:pt>
                <c:pt idx="149">
                  <c:v>44346</c:v>
                </c:pt>
                <c:pt idx="150">
                  <c:v>44347</c:v>
                </c:pt>
                <c:pt idx="151">
                  <c:v>44348</c:v>
                </c:pt>
                <c:pt idx="152">
                  <c:v>44349</c:v>
                </c:pt>
                <c:pt idx="153">
                  <c:v>44350</c:v>
                </c:pt>
                <c:pt idx="154">
                  <c:v>44351</c:v>
                </c:pt>
                <c:pt idx="155">
                  <c:v>44352</c:v>
                </c:pt>
                <c:pt idx="156">
                  <c:v>44353</c:v>
                </c:pt>
                <c:pt idx="157">
                  <c:v>44354</c:v>
                </c:pt>
                <c:pt idx="158">
                  <c:v>44355</c:v>
                </c:pt>
                <c:pt idx="159">
                  <c:v>44356</c:v>
                </c:pt>
                <c:pt idx="160">
                  <c:v>44357</c:v>
                </c:pt>
                <c:pt idx="161">
                  <c:v>44358</c:v>
                </c:pt>
                <c:pt idx="162">
                  <c:v>44359</c:v>
                </c:pt>
                <c:pt idx="163">
                  <c:v>44360</c:v>
                </c:pt>
                <c:pt idx="164">
                  <c:v>44361</c:v>
                </c:pt>
                <c:pt idx="165">
                  <c:v>44362</c:v>
                </c:pt>
                <c:pt idx="166">
                  <c:v>44363</c:v>
                </c:pt>
                <c:pt idx="167">
                  <c:v>44364</c:v>
                </c:pt>
                <c:pt idx="168">
                  <c:v>44365</c:v>
                </c:pt>
                <c:pt idx="169">
                  <c:v>44366</c:v>
                </c:pt>
                <c:pt idx="170">
                  <c:v>44367</c:v>
                </c:pt>
                <c:pt idx="171">
                  <c:v>44368</c:v>
                </c:pt>
                <c:pt idx="172">
                  <c:v>44369</c:v>
                </c:pt>
                <c:pt idx="173">
                  <c:v>44370</c:v>
                </c:pt>
                <c:pt idx="174">
                  <c:v>44371</c:v>
                </c:pt>
                <c:pt idx="175">
                  <c:v>44372</c:v>
                </c:pt>
                <c:pt idx="176">
                  <c:v>44373</c:v>
                </c:pt>
                <c:pt idx="177">
                  <c:v>44374</c:v>
                </c:pt>
                <c:pt idx="178">
                  <c:v>44375</c:v>
                </c:pt>
                <c:pt idx="179">
                  <c:v>44376</c:v>
                </c:pt>
                <c:pt idx="180">
                  <c:v>44377</c:v>
                </c:pt>
                <c:pt idx="181">
                  <c:v>44378</c:v>
                </c:pt>
                <c:pt idx="182">
                  <c:v>44379</c:v>
                </c:pt>
                <c:pt idx="183">
                  <c:v>44380</c:v>
                </c:pt>
                <c:pt idx="184">
                  <c:v>44381</c:v>
                </c:pt>
                <c:pt idx="185">
                  <c:v>44382</c:v>
                </c:pt>
                <c:pt idx="186">
                  <c:v>44383</c:v>
                </c:pt>
                <c:pt idx="187">
                  <c:v>44384</c:v>
                </c:pt>
                <c:pt idx="188">
                  <c:v>44385</c:v>
                </c:pt>
                <c:pt idx="189">
                  <c:v>44386</c:v>
                </c:pt>
                <c:pt idx="190">
                  <c:v>44387</c:v>
                </c:pt>
                <c:pt idx="191">
                  <c:v>44388</c:v>
                </c:pt>
                <c:pt idx="192">
                  <c:v>44389</c:v>
                </c:pt>
                <c:pt idx="193">
                  <c:v>44390</c:v>
                </c:pt>
                <c:pt idx="194">
                  <c:v>44391</c:v>
                </c:pt>
                <c:pt idx="195">
                  <c:v>44392</c:v>
                </c:pt>
                <c:pt idx="196">
                  <c:v>44393</c:v>
                </c:pt>
                <c:pt idx="197">
                  <c:v>44394</c:v>
                </c:pt>
                <c:pt idx="198">
                  <c:v>44395</c:v>
                </c:pt>
                <c:pt idx="199">
                  <c:v>44396</c:v>
                </c:pt>
                <c:pt idx="200">
                  <c:v>44397</c:v>
                </c:pt>
                <c:pt idx="201">
                  <c:v>44398</c:v>
                </c:pt>
                <c:pt idx="202">
                  <c:v>44399</c:v>
                </c:pt>
                <c:pt idx="203">
                  <c:v>44400</c:v>
                </c:pt>
                <c:pt idx="204">
                  <c:v>44401</c:v>
                </c:pt>
                <c:pt idx="205">
                  <c:v>44402</c:v>
                </c:pt>
                <c:pt idx="206">
                  <c:v>44403</c:v>
                </c:pt>
                <c:pt idx="207">
                  <c:v>44404</c:v>
                </c:pt>
                <c:pt idx="208">
                  <c:v>44405</c:v>
                </c:pt>
                <c:pt idx="209">
                  <c:v>44406</c:v>
                </c:pt>
                <c:pt idx="210">
                  <c:v>44407</c:v>
                </c:pt>
                <c:pt idx="211">
                  <c:v>44408</c:v>
                </c:pt>
                <c:pt idx="212">
                  <c:v>44409</c:v>
                </c:pt>
                <c:pt idx="213">
                  <c:v>44410</c:v>
                </c:pt>
                <c:pt idx="214">
                  <c:v>44411</c:v>
                </c:pt>
                <c:pt idx="215">
                  <c:v>44412</c:v>
                </c:pt>
                <c:pt idx="216">
                  <c:v>44413</c:v>
                </c:pt>
                <c:pt idx="217">
                  <c:v>44414</c:v>
                </c:pt>
                <c:pt idx="218">
                  <c:v>44415</c:v>
                </c:pt>
                <c:pt idx="219">
                  <c:v>44416</c:v>
                </c:pt>
                <c:pt idx="220">
                  <c:v>44417</c:v>
                </c:pt>
                <c:pt idx="221">
                  <c:v>44418</c:v>
                </c:pt>
                <c:pt idx="222">
                  <c:v>44419</c:v>
                </c:pt>
                <c:pt idx="223">
                  <c:v>44420</c:v>
                </c:pt>
                <c:pt idx="224">
                  <c:v>44421</c:v>
                </c:pt>
                <c:pt idx="225">
                  <c:v>44422</c:v>
                </c:pt>
                <c:pt idx="226">
                  <c:v>44423</c:v>
                </c:pt>
                <c:pt idx="227">
                  <c:v>44424</c:v>
                </c:pt>
                <c:pt idx="228">
                  <c:v>44425</c:v>
                </c:pt>
                <c:pt idx="229">
                  <c:v>44426</c:v>
                </c:pt>
                <c:pt idx="230">
                  <c:v>44427</c:v>
                </c:pt>
                <c:pt idx="231">
                  <c:v>44428</c:v>
                </c:pt>
                <c:pt idx="232">
                  <c:v>44429</c:v>
                </c:pt>
                <c:pt idx="233">
                  <c:v>44430</c:v>
                </c:pt>
                <c:pt idx="234">
                  <c:v>44431</c:v>
                </c:pt>
                <c:pt idx="235">
                  <c:v>44432</c:v>
                </c:pt>
                <c:pt idx="236">
                  <c:v>44433</c:v>
                </c:pt>
                <c:pt idx="237">
                  <c:v>44434</c:v>
                </c:pt>
                <c:pt idx="238">
                  <c:v>44435</c:v>
                </c:pt>
                <c:pt idx="239">
                  <c:v>44436</c:v>
                </c:pt>
                <c:pt idx="240">
                  <c:v>44437</c:v>
                </c:pt>
                <c:pt idx="241">
                  <c:v>44438</c:v>
                </c:pt>
                <c:pt idx="242">
                  <c:v>44439</c:v>
                </c:pt>
                <c:pt idx="243">
                  <c:v>44440</c:v>
                </c:pt>
                <c:pt idx="244">
                  <c:v>44441</c:v>
                </c:pt>
                <c:pt idx="245">
                  <c:v>44442</c:v>
                </c:pt>
                <c:pt idx="246">
                  <c:v>44443</c:v>
                </c:pt>
                <c:pt idx="247">
                  <c:v>44444</c:v>
                </c:pt>
                <c:pt idx="248">
                  <c:v>44445</c:v>
                </c:pt>
                <c:pt idx="249">
                  <c:v>44446</c:v>
                </c:pt>
                <c:pt idx="250">
                  <c:v>44447</c:v>
                </c:pt>
                <c:pt idx="251">
                  <c:v>44448</c:v>
                </c:pt>
                <c:pt idx="252">
                  <c:v>44449</c:v>
                </c:pt>
                <c:pt idx="253">
                  <c:v>44450</c:v>
                </c:pt>
                <c:pt idx="254">
                  <c:v>44451</c:v>
                </c:pt>
                <c:pt idx="255">
                  <c:v>44452</c:v>
                </c:pt>
                <c:pt idx="256">
                  <c:v>44453</c:v>
                </c:pt>
                <c:pt idx="257">
                  <c:v>44454</c:v>
                </c:pt>
                <c:pt idx="258">
                  <c:v>44455</c:v>
                </c:pt>
                <c:pt idx="259">
                  <c:v>44456</c:v>
                </c:pt>
                <c:pt idx="260">
                  <c:v>44457</c:v>
                </c:pt>
                <c:pt idx="261">
                  <c:v>44458</c:v>
                </c:pt>
                <c:pt idx="262">
                  <c:v>44459</c:v>
                </c:pt>
                <c:pt idx="263">
                  <c:v>44460</c:v>
                </c:pt>
                <c:pt idx="264">
                  <c:v>44461</c:v>
                </c:pt>
                <c:pt idx="265">
                  <c:v>44462</c:v>
                </c:pt>
                <c:pt idx="266">
                  <c:v>44463</c:v>
                </c:pt>
                <c:pt idx="267">
                  <c:v>44464</c:v>
                </c:pt>
                <c:pt idx="268">
                  <c:v>44465</c:v>
                </c:pt>
                <c:pt idx="269">
                  <c:v>44466</c:v>
                </c:pt>
                <c:pt idx="270">
                  <c:v>44467</c:v>
                </c:pt>
                <c:pt idx="271">
                  <c:v>44468</c:v>
                </c:pt>
                <c:pt idx="272">
                  <c:v>44469</c:v>
                </c:pt>
                <c:pt idx="273">
                  <c:v>44470</c:v>
                </c:pt>
              </c:numCache>
            </c:numRef>
          </c:cat>
          <c:val>
            <c:numRef>
              <c:f>'43_ábra_chart'!$E$11:$E$284</c:f>
              <c:numCache>
                <c:formatCode>General</c:formatCode>
                <c:ptCount val="27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</c:v>
                </c:pt>
                <c:pt idx="6">
                  <c:v>1</c:v>
                </c:pt>
                <c:pt idx="7">
                  <c:v>3</c:v>
                </c:pt>
                <c:pt idx="8">
                  <c:v>0</c:v>
                </c:pt>
                <c:pt idx="9">
                  <c:v>3</c:v>
                </c:pt>
                <c:pt idx="10">
                  <c:v>3</c:v>
                </c:pt>
                <c:pt idx="11">
                  <c:v>0</c:v>
                </c:pt>
                <c:pt idx="12">
                  <c:v>6</c:v>
                </c:pt>
                <c:pt idx="13">
                  <c:v>4</c:v>
                </c:pt>
                <c:pt idx="14">
                  <c:v>6</c:v>
                </c:pt>
                <c:pt idx="15">
                  <c:v>0</c:v>
                </c:pt>
                <c:pt idx="16">
                  <c:v>0</c:v>
                </c:pt>
                <c:pt idx="17">
                  <c:v>3</c:v>
                </c:pt>
                <c:pt idx="18">
                  <c:v>5</c:v>
                </c:pt>
                <c:pt idx="19">
                  <c:v>6</c:v>
                </c:pt>
                <c:pt idx="20">
                  <c:v>6</c:v>
                </c:pt>
                <c:pt idx="21">
                  <c:v>1</c:v>
                </c:pt>
                <c:pt idx="22">
                  <c:v>4</c:v>
                </c:pt>
                <c:pt idx="23">
                  <c:v>8</c:v>
                </c:pt>
                <c:pt idx="24">
                  <c:v>6</c:v>
                </c:pt>
                <c:pt idx="25">
                  <c:v>18</c:v>
                </c:pt>
                <c:pt idx="26">
                  <c:v>17</c:v>
                </c:pt>
                <c:pt idx="27">
                  <c:v>12</c:v>
                </c:pt>
                <c:pt idx="28">
                  <c:v>5</c:v>
                </c:pt>
                <c:pt idx="29">
                  <c:v>6</c:v>
                </c:pt>
                <c:pt idx="30">
                  <c:v>1</c:v>
                </c:pt>
                <c:pt idx="31">
                  <c:v>7</c:v>
                </c:pt>
                <c:pt idx="32">
                  <c:v>30</c:v>
                </c:pt>
                <c:pt idx="33">
                  <c:v>9</c:v>
                </c:pt>
                <c:pt idx="34">
                  <c:v>12</c:v>
                </c:pt>
                <c:pt idx="35">
                  <c:v>20</c:v>
                </c:pt>
                <c:pt idx="36">
                  <c:v>4</c:v>
                </c:pt>
                <c:pt idx="37">
                  <c:v>1</c:v>
                </c:pt>
                <c:pt idx="38">
                  <c:v>2</c:v>
                </c:pt>
                <c:pt idx="39">
                  <c:v>13</c:v>
                </c:pt>
                <c:pt idx="40">
                  <c:v>5</c:v>
                </c:pt>
                <c:pt idx="41">
                  <c:v>10</c:v>
                </c:pt>
                <c:pt idx="42">
                  <c:v>23</c:v>
                </c:pt>
                <c:pt idx="43">
                  <c:v>16</c:v>
                </c:pt>
                <c:pt idx="44">
                  <c:v>13</c:v>
                </c:pt>
                <c:pt idx="45">
                  <c:v>3</c:v>
                </c:pt>
                <c:pt idx="46">
                  <c:v>16</c:v>
                </c:pt>
                <c:pt idx="47">
                  <c:v>35</c:v>
                </c:pt>
                <c:pt idx="48">
                  <c:v>29</c:v>
                </c:pt>
                <c:pt idx="49">
                  <c:v>30</c:v>
                </c:pt>
                <c:pt idx="50">
                  <c:v>4</c:v>
                </c:pt>
                <c:pt idx="51">
                  <c:v>3</c:v>
                </c:pt>
                <c:pt idx="52">
                  <c:v>8</c:v>
                </c:pt>
                <c:pt idx="53">
                  <c:v>49</c:v>
                </c:pt>
                <c:pt idx="54">
                  <c:v>22</c:v>
                </c:pt>
                <c:pt idx="55">
                  <c:v>0</c:v>
                </c:pt>
                <c:pt idx="56">
                  <c:v>43</c:v>
                </c:pt>
                <c:pt idx="57">
                  <c:v>45</c:v>
                </c:pt>
                <c:pt idx="58">
                  <c:v>13</c:v>
                </c:pt>
                <c:pt idx="59">
                  <c:v>17</c:v>
                </c:pt>
                <c:pt idx="60">
                  <c:v>15</c:v>
                </c:pt>
                <c:pt idx="61">
                  <c:v>35</c:v>
                </c:pt>
                <c:pt idx="62">
                  <c:v>39</c:v>
                </c:pt>
                <c:pt idx="63">
                  <c:v>64</c:v>
                </c:pt>
                <c:pt idx="64">
                  <c:v>32</c:v>
                </c:pt>
                <c:pt idx="65">
                  <c:v>8</c:v>
                </c:pt>
                <c:pt idx="66">
                  <c:v>13</c:v>
                </c:pt>
                <c:pt idx="67">
                  <c:v>49</c:v>
                </c:pt>
                <c:pt idx="68">
                  <c:v>58</c:v>
                </c:pt>
                <c:pt idx="69">
                  <c:v>100</c:v>
                </c:pt>
                <c:pt idx="70">
                  <c:v>50</c:v>
                </c:pt>
                <c:pt idx="71">
                  <c:v>17</c:v>
                </c:pt>
                <c:pt idx="72">
                  <c:v>18</c:v>
                </c:pt>
                <c:pt idx="73">
                  <c:v>26</c:v>
                </c:pt>
                <c:pt idx="74">
                  <c:v>46</c:v>
                </c:pt>
                <c:pt idx="75">
                  <c:v>31</c:v>
                </c:pt>
                <c:pt idx="76">
                  <c:v>133</c:v>
                </c:pt>
                <c:pt idx="77">
                  <c:v>66</c:v>
                </c:pt>
                <c:pt idx="78">
                  <c:v>62</c:v>
                </c:pt>
                <c:pt idx="79">
                  <c:v>28</c:v>
                </c:pt>
                <c:pt idx="80">
                  <c:v>26</c:v>
                </c:pt>
                <c:pt idx="81">
                  <c:v>89</c:v>
                </c:pt>
                <c:pt idx="82">
                  <c:v>71</c:v>
                </c:pt>
                <c:pt idx="83">
                  <c:v>65</c:v>
                </c:pt>
                <c:pt idx="84">
                  <c:v>40</c:v>
                </c:pt>
                <c:pt idx="85">
                  <c:v>56</c:v>
                </c:pt>
                <c:pt idx="86">
                  <c:v>19</c:v>
                </c:pt>
                <c:pt idx="87">
                  <c:v>35</c:v>
                </c:pt>
                <c:pt idx="88">
                  <c:v>95</c:v>
                </c:pt>
                <c:pt idx="89">
                  <c:v>83</c:v>
                </c:pt>
                <c:pt idx="90">
                  <c:v>86</c:v>
                </c:pt>
                <c:pt idx="91">
                  <c:v>65</c:v>
                </c:pt>
                <c:pt idx="92">
                  <c:v>23</c:v>
                </c:pt>
                <c:pt idx="93">
                  <c:v>22</c:v>
                </c:pt>
                <c:pt idx="94">
                  <c:v>17</c:v>
                </c:pt>
                <c:pt idx="95">
                  <c:v>27</c:v>
                </c:pt>
                <c:pt idx="96">
                  <c:v>94</c:v>
                </c:pt>
                <c:pt idx="97">
                  <c:v>77</c:v>
                </c:pt>
                <c:pt idx="98">
                  <c:v>102</c:v>
                </c:pt>
                <c:pt idx="99">
                  <c:v>86</c:v>
                </c:pt>
                <c:pt idx="100">
                  <c:v>17</c:v>
                </c:pt>
                <c:pt idx="101">
                  <c:v>39</c:v>
                </c:pt>
                <c:pt idx="102">
                  <c:v>115</c:v>
                </c:pt>
                <c:pt idx="103">
                  <c:v>124</c:v>
                </c:pt>
                <c:pt idx="104">
                  <c:v>72</c:v>
                </c:pt>
                <c:pt idx="105">
                  <c:v>93</c:v>
                </c:pt>
                <c:pt idx="106">
                  <c:v>66</c:v>
                </c:pt>
                <c:pt idx="107">
                  <c:v>81</c:v>
                </c:pt>
                <c:pt idx="108">
                  <c:v>56</c:v>
                </c:pt>
                <c:pt idx="109">
                  <c:v>109</c:v>
                </c:pt>
                <c:pt idx="110">
                  <c:v>136</c:v>
                </c:pt>
                <c:pt idx="111">
                  <c:v>130</c:v>
                </c:pt>
                <c:pt idx="112">
                  <c:v>130</c:v>
                </c:pt>
                <c:pt idx="113">
                  <c:v>79</c:v>
                </c:pt>
                <c:pt idx="114">
                  <c:v>42</c:v>
                </c:pt>
                <c:pt idx="115">
                  <c:v>47</c:v>
                </c:pt>
                <c:pt idx="116">
                  <c:v>142</c:v>
                </c:pt>
                <c:pt idx="117">
                  <c:v>83</c:v>
                </c:pt>
                <c:pt idx="118">
                  <c:v>184</c:v>
                </c:pt>
                <c:pt idx="119">
                  <c:v>163</c:v>
                </c:pt>
                <c:pt idx="120">
                  <c:v>109</c:v>
                </c:pt>
                <c:pt idx="121">
                  <c:v>30</c:v>
                </c:pt>
                <c:pt idx="122">
                  <c:v>47</c:v>
                </c:pt>
                <c:pt idx="123">
                  <c:v>242</c:v>
                </c:pt>
                <c:pt idx="124">
                  <c:v>200</c:v>
                </c:pt>
                <c:pt idx="125">
                  <c:v>163</c:v>
                </c:pt>
                <c:pt idx="126">
                  <c:v>164</c:v>
                </c:pt>
                <c:pt idx="127">
                  <c:v>128</c:v>
                </c:pt>
                <c:pt idx="128">
                  <c:v>68</c:v>
                </c:pt>
                <c:pt idx="129">
                  <c:v>80</c:v>
                </c:pt>
                <c:pt idx="130">
                  <c:v>150</c:v>
                </c:pt>
                <c:pt idx="131">
                  <c:v>165</c:v>
                </c:pt>
                <c:pt idx="132">
                  <c:v>177</c:v>
                </c:pt>
                <c:pt idx="133">
                  <c:v>176</c:v>
                </c:pt>
                <c:pt idx="134">
                  <c:v>184</c:v>
                </c:pt>
                <c:pt idx="135">
                  <c:v>69</c:v>
                </c:pt>
                <c:pt idx="136">
                  <c:v>78</c:v>
                </c:pt>
                <c:pt idx="137">
                  <c:v>204</c:v>
                </c:pt>
                <c:pt idx="138">
                  <c:v>202</c:v>
                </c:pt>
                <c:pt idx="139">
                  <c:v>131</c:v>
                </c:pt>
                <c:pt idx="140">
                  <c:v>83</c:v>
                </c:pt>
                <c:pt idx="141">
                  <c:v>247</c:v>
                </c:pt>
                <c:pt idx="142">
                  <c:v>47</c:v>
                </c:pt>
                <c:pt idx="143">
                  <c:v>66</c:v>
                </c:pt>
                <c:pt idx="144">
                  <c:v>20</c:v>
                </c:pt>
                <c:pt idx="145">
                  <c:v>68</c:v>
                </c:pt>
                <c:pt idx="146">
                  <c:v>354</c:v>
                </c:pt>
                <c:pt idx="147">
                  <c:v>166</c:v>
                </c:pt>
                <c:pt idx="148">
                  <c:v>158</c:v>
                </c:pt>
                <c:pt idx="149">
                  <c:v>51</c:v>
                </c:pt>
                <c:pt idx="150">
                  <c:v>68</c:v>
                </c:pt>
                <c:pt idx="151">
                  <c:v>213</c:v>
                </c:pt>
                <c:pt idx="152">
                  <c:v>287</c:v>
                </c:pt>
                <c:pt idx="153">
                  <c:v>204</c:v>
                </c:pt>
                <c:pt idx="154">
                  <c:v>225</c:v>
                </c:pt>
                <c:pt idx="155">
                  <c:v>128</c:v>
                </c:pt>
                <c:pt idx="156">
                  <c:v>32</c:v>
                </c:pt>
                <c:pt idx="157">
                  <c:v>90</c:v>
                </c:pt>
                <c:pt idx="158">
                  <c:v>124</c:v>
                </c:pt>
                <c:pt idx="159">
                  <c:v>177</c:v>
                </c:pt>
                <c:pt idx="160">
                  <c:v>230</c:v>
                </c:pt>
                <c:pt idx="161">
                  <c:v>306</c:v>
                </c:pt>
                <c:pt idx="162">
                  <c:v>137</c:v>
                </c:pt>
                <c:pt idx="163">
                  <c:v>115</c:v>
                </c:pt>
                <c:pt idx="164">
                  <c:v>85</c:v>
                </c:pt>
                <c:pt idx="165">
                  <c:v>299</c:v>
                </c:pt>
                <c:pt idx="166">
                  <c:v>290</c:v>
                </c:pt>
                <c:pt idx="167">
                  <c:v>309</c:v>
                </c:pt>
                <c:pt idx="168">
                  <c:v>295</c:v>
                </c:pt>
                <c:pt idx="169">
                  <c:v>45</c:v>
                </c:pt>
                <c:pt idx="170">
                  <c:v>55</c:v>
                </c:pt>
                <c:pt idx="171">
                  <c:v>51</c:v>
                </c:pt>
                <c:pt idx="172">
                  <c:v>571</c:v>
                </c:pt>
                <c:pt idx="173">
                  <c:v>311</c:v>
                </c:pt>
                <c:pt idx="174">
                  <c:v>339</c:v>
                </c:pt>
                <c:pt idx="175">
                  <c:v>212</c:v>
                </c:pt>
                <c:pt idx="176">
                  <c:v>131</c:v>
                </c:pt>
                <c:pt idx="177">
                  <c:v>37</c:v>
                </c:pt>
                <c:pt idx="178">
                  <c:v>36</c:v>
                </c:pt>
                <c:pt idx="179">
                  <c:v>433</c:v>
                </c:pt>
                <c:pt idx="180">
                  <c:v>356</c:v>
                </c:pt>
                <c:pt idx="181">
                  <c:v>554</c:v>
                </c:pt>
                <c:pt idx="182">
                  <c:v>556</c:v>
                </c:pt>
                <c:pt idx="183">
                  <c:v>369</c:v>
                </c:pt>
                <c:pt idx="184">
                  <c:v>91</c:v>
                </c:pt>
                <c:pt idx="185">
                  <c:v>2</c:v>
                </c:pt>
                <c:pt idx="186">
                  <c:v>293</c:v>
                </c:pt>
                <c:pt idx="187">
                  <c:v>327</c:v>
                </c:pt>
                <c:pt idx="188">
                  <c:v>773</c:v>
                </c:pt>
                <c:pt idx="189">
                  <c:v>205</c:v>
                </c:pt>
                <c:pt idx="190">
                  <c:v>363</c:v>
                </c:pt>
                <c:pt idx="191">
                  <c:v>90</c:v>
                </c:pt>
                <c:pt idx="192">
                  <c:v>104</c:v>
                </c:pt>
                <c:pt idx="193">
                  <c:v>302</c:v>
                </c:pt>
                <c:pt idx="194">
                  <c:v>357</c:v>
                </c:pt>
                <c:pt idx="195">
                  <c:v>289</c:v>
                </c:pt>
                <c:pt idx="196">
                  <c:v>412</c:v>
                </c:pt>
                <c:pt idx="197">
                  <c:v>100</c:v>
                </c:pt>
                <c:pt idx="198">
                  <c:v>100</c:v>
                </c:pt>
                <c:pt idx="199">
                  <c:v>80</c:v>
                </c:pt>
                <c:pt idx="200">
                  <c:v>469</c:v>
                </c:pt>
                <c:pt idx="201">
                  <c:v>417</c:v>
                </c:pt>
                <c:pt idx="202">
                  <c:v>319</c:v>
                </c:pt>
                <c:pt idx="203">
                  <c:v>281</c:v>
                </c:pt>
                <c:pt idx="204">
                  <c:v>273</c:v>
                </c:pt>
                <c:pt idx="205">
                  <c:v>90</c:v>
                </c:pt>
                <c:pt idx="206">
                  <c:v>115</c:v>
                </c:pt>
                <c:pt idx="207">
                  <c:v>320</c:v>
                </c:pt>
                <c:pt idx="208">
                  <c:v>296</c:v>
                </c:pt>
                <c:pt idx="209">
                  <c:v>296</c:v>
                </c:pt>
                <c:pt idx="210">
                  <c:v>244</c:v>
                </c:pt>
                <c:pt idx="211">
                  <c:v>50</c:v>
                </c:pt>
                <c:pt idx="212">
                  <c:v>50</c:v>
                </c:pt>
                <c:pt idx="213">
                  <c:v>106</c:v>
                </c:pt>
                <c:pt idx="214">
                  <c:v>347</c:v>
                </c:pt>
                <c:pt idx="215">
                  <c:v>532</c:v>
                </c:pt>
                <c:pt idx="216">
                  <c:v>361</c:v>
                </c:pt>
                <c:pt idx="217">
                  <c:v>458</c:v>
                </c:pt>
                <c:pt idx="218">
                  <c:v>162</c:v>
                </c:pt>
                <c:pt idx="219">
                  <c:v>146</c:v>
                </c:pt>
                <c:pt idx="220">
                  <c:v>171</c:v>
                </c:pt>
                <c:pt idx="221">
                  <c:v>380</c:v>
                </c:pt>
                <c:pt idx="222">
                  <c:v>404</c:v>
                </c:pt>
                <c:pt idx="223">
                  <c:v>424</c:v>
                </c:pt>
                <c:pt idx="224">
                  <c:v>367</c:v>
                </c:pt>
                <c:pt idx="225">
                  <c:v>162</c:v>
                </c:pt>
                <c:pt idx="226">
                  <c:v>152</c:v>
                </c:pt>
                <c:pt idx="227">
                  <c:v>157</c:v>
                </c:pt>
                <c:pt idx="228">
                  <c:v>406</c:v>
                </c:pt>
                <c:pt idx="229">
                  <c:v>410</c:v>
                </c:pt>
                <c:pt idx="230">
                  <c:v>376</c:v>
                </c:pt>
                <c:pt idx="231">
                  <c:v>152</c:v>
                </c:pt>
                <c:pt idx="232">
                  <c:v>172</c:v>
                </c:pt>
                <c:pt idx="233">
                  <c:v>122</c:v>
                </c:pt>
                <c:pt idx="234">
                  <c:v>179</c:v>
                </c:pt>
                <c:pt idx="235">
                  <c:v>400</c:v>
                </c:pt>
                <c:pt idx="236">
                  <c:v>331</c:v>
                </c:pt>
                <c:pt idx="237">
                  <c:v>368</c:v>
                </c:pt>
                <c:pt idx="238">
                  <c:v>337</c:v>
                </c:pt>
                <c:pt idx="239">
                  <c:v>153</c:v>
                </c:pt>
                <c:pt idx="240">
                  <c:v>221</c:v>
                </c:pt>
                <c:pt idx="241">
                  <c:v>159</c:v>
                </c:pt>
                <c:pt idx="242">
                  <c:v>386</c:v>
                </c:pt>
                <c:pt idx="243">
                  <c:v>428</c:v>
                </c:pt>
                <c:pt idx="244">
                  <c:v>248</c:v>
                </c:pt>
                <c:pt idx="245">
                  <c:v>409</c:v>
                </c:pt>
                <c:pt idx="246">
                  <c:v>485</c:v>
                </c:pt>
                <c:pt idx="247">
                  <c:v>256</c:v>
                </c:pt>
                <c:pt idx="248">
                  <c:v>146</c:v>
                </c:pt>
                <c:pt idx="249">
                  <c:v>427</c:v>
                </c:pt>
                <c:pt idx="250">
                  <c:v>194</c:v>
                </c:pt>
                <c:pt idx="251">
                  <c:v>352</c:v>
                </c:pt>
                <c:pt idx="252">
                  <c:v>477</c:v>
                </c:pt>
                <c:pt idx="253">
                  <c:v>308</c:v>
                </c:pt>
                <c:pt idx="254">
                  <c:v>258</c:v>
                </c:pt>
                <c:pt idx="255">
                  <c:v>213</c:v>
                </c:pt>
                <c:pt idx="256">
                  <c:v>612</c:v>
                </c:pt>
                <c:pt idx="257">
                  <c:v>522</c:v>
                </c:pt>
                <c:pt idx="258">
                  <c:v>616</c:v>
                </c:pt>
                <c:pt idx="259">
                  <c:v>341</c:v>
                </c:pt>
                <c:pt idx="260">
                  <c:v>123</c:v>
                </c:pt>
                <c:pt idx="261">
                  <c:v>102</c:v>
                </c:pt>
                <c:pt idx="262">
                  <c:v>227</c:v>
                </c:pt>
                <c:pt idx="263">
                  <c:v>899</c:v>
                </c:pt>
                <c:pt idx="264">
                  <c:v>566</c:v>
                </c:pt>
                <c:pt idx="265">
                  <c:v>639</c:v>
                </c:pt>
                <c:pt idx="266">
                  <c:v>742</c:v>
                </c:pt>
                <c:pt idx="267">
                  <c:v>571</c:v>
                </c:pt>
                <c:pt idx="268">
                  <c:v>599</c:v>
                </c:pt>
                <c:pt idx="269">
                  <c:v>249</c:v>
                </c:pt>
                <c:pt idx="270">
                  <c:v>606</c:v>
                </c:pt>
                <c:pt idx="271">
                  <c:v>714</c:v>
                </c:pt>
                <c:pt idx="272">
                  <c:v>613</c:v>
                </c:pt>
                <c:pt idx="273">
                  <c:v>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A6-4A65-81AD-58B4EBA39D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-100"/>
        <c:axId val="1132579272"/>
        <c:axId val="1132576976"/>
      </c:barChart>
      <c:lineChart>
        <c:grouping val="standard"/>
        <c:varyColors val="0"/>
        <c:ser>
          <c:idx val="0"/>
          <c:order val="1"/>
          <c:tx>
            <c:strRef>
              <c:f>'43_ábra_chart'!$D$10</c:f>
              <c:strCache>
                <c:ptCount val="1"/>
                <c:pt idx="0">
                  <c:v>Összes beérkezett kérelem </c:v>
                </c:pt>
              </c:strCache>
            </c:strRef>
          </c:tx>
          <c:spPr>
            <a:ln w="28575" cap="flat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3_ábra_chart'!$C$11:$C$284</c:f>
              <c:numCache>
                <c:formatCode>m/d/yyyy</c:formatCode>
                <c:ptCount val="274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  <c:pt idx="121">
                  <c:v>44318</c:v>
                </c:pt>
                <c:pt idx="122">
                  <c:v>44319</c:v>
                </c:pt>
                <c:pt idx="123">
                  <c:v>44320</c:v>
                </c:pt>
                <c:pt idx="124">
                  <c:v>44321</c:v>
                </c:pt>
                <c:pt idx="125">
                  <c:v>44322</c:v>
                </c:pt>
                <c:pt idx="126">
                  <c:v>44323</c:v>
                </c:pt>
                <c:pt idx="127">
                  <c:v>44324</c:v>
                </c:pt>
                <c:pt idx="128">
                  <c:v>44325</c:v>
                </c:pt>
                <c:pt idx="129">
                  <c:v>44326</c:v>
                </c:pt>
                <c:pt idx="130">
                  <c:v>44327</c:v>
                </c:pt>
                <c:pt idx="131">
                  <c:v>44328</c:v>
                </c:pt>
                <c:pt idx="132">
                  <c:v>44329</c:v>
                </c:pt>
                <c:pt idx="133">
                  <c:v>44330</c:v>
                </c:pt>
                <c:pt idx="134">
                  <c:v>44331</c:v>
                </c:pt>
                <c:pt idx="135">
                  <c:v>44332</c:v>
                </c:pt>
                <c:pt idx="136">
                  <c:v>44333</c:v>
                </c:pt>
                <c:pt idx="137">
                  <c:v>44334</c:v>
                </c:pt>
                <c:pt idx="138">
                  <c:v>44335</c:v>
                </c:pt>
                <c:pt idx="139">
                  <c:v>44336</c:v>
                </c:pt>
                <c:pt idx="140">
                  <c:v>44337</c:v>
                </c:pt>
                <c:pt idx="141">
                  <c:v>44338</c:v>
                </c:pt>
                <c:pt idx="142">
                  <c:v>44339</c:v>
                </c:pt>
                <c:pt idx="143">
                  <c:v>44340</c:v>
                </c:pt>
                <c:pt idx="144">
                  <c:v>44341</c:v>
                </c:pt>
                <c:pt idx="145">
                  <c:v>44342</c:v>
                </c:pt>
                <c:pt idx="146">
                  <c:v>44343</c:v>
                </c:pt>
                <c:pt idx="147">
                  <c:v>44344</c:v>
                </c:pt>
                <c:pt idx="148">
                  <c:v>44345</c:v>
                </c:pt>
                <c:pt idx="149">
                  <c:v>44346</c:v>
                </c:pt>
                <c:pt idx="150">
                  <c:v>44347</c:v>
                </c:pt>
                <c:pt idx="151">
                  <c:v>44348</c:v>
                </c:pt>
                <c:pt idx="152">
                  <c:v>44349</c:v>
                </c:pt>
                <c:pt idx="153">
                  <c:v>44350</c:v>
                </c:pt>
                <c:pt idx="154">
                  <c:v>44351</c:v>
                </c:pt>
                <c:pt idx="155">
                  <c:v>44352</c:v>
                </c:pt>
                <c:pt idx="156">
                  <c:v>44353</c:v>
                </c:pt>
                <c:pt idx="157">
                  <c:v>44354</c:v>
                </c:pt>
                <c:pt idx="158">
                  <c:v>44355</c:v>
                </c:pt>
                <c:pt idx="159">
                  <c:v>44356</c:v>
                </c:pt>
                <c:pt idx="160">
                  <c:v>44357</c:v>
                </c:pt>
                <c:pt idx="161">
                  <c:v>44358</c:v>
                </c:pt>
                <c:pt idx="162">
                  <c:v>44359</c:v>
                </c:pt>
                <c:pt idx="163">
                  <c:v>44360</c:v>
                </c:pt>
                <c:pt idx="164">
                  <c:v>44361</c:v>
                </c:pt>
                <c:pt idx="165">
                  <c:v>44362</c:v>
                </c:pt>
                <c:pt idx="166">
                  <c:v>44363</c:v>
                </c:pt>
                <c:pt idx="167">
                  <c:v>44364</c:v>
                </c:pt>
                <c:pt idx="168">
                  <c:v>44365</c:v>
                </c:pt>
                <c:pt idx="169">
                  <c:v>44366</c:v>
                </c:pt>
                <c:pt idx="170">
                  <c:v>44367</c:v>
                </c:pt>
                <c:pt idx="171">
                  <c:v>44368</c:v>
                </c:pt>
                <c:pt idx="172">
                  <c:v>44369</c:v>
                </c:pt>
                <c:pt idx="173">
                  <c:v>44370</c:v>
                </c:pt>
                <c:pt idx="174">
                  <c:v>44371</c:v>
                </c:pt>
                <c:pt idx="175">
                  <c:v>44372</c:v>
                </c:pt>
                <c:pt idx="176">
                  <c:v>44373</c:v>
                </c:pt>
                <c:pt idx="177">
                  <c:v>44374</c:v>
                </c:pt>
                <c:pt idx="178">
                  <c:v>44375</c:v>
                </c:pt>
                <c:pt idx="179">
                  <c:v>44376</c:v>
                </c:pt>
                <c:pt idx="180">
                  <c:v>44377</c:v>
                </c:pt>
                <c:pt idx="181">
                  <c:v>44378</c:v>
                </c:pt>
                <c:pt idx="182">
                  <c:v>44379</c:v>
                </c:pt>
                <c:pt idx="183">
                  <c:v>44380</c:v>
                </c:pt>
                <c:pt idx="184">
                  <c:v>44381</c:v>
                </c:pt>
                <c:pt idx="185">
                  <c:v>44382</c:v>
                </c:pt>
                <c:pt idx="186">
                  <c:v>44383</c:v>
                </c:pt>
                <c:pt idx="187">
                  <c:v>44384</c:v>
                </c:pt>
                <c:pt idx="188">
                  <c:v>44385</c:v>
                </c:pt>
                <c:pt idx="189">
                  <c:v>44386</c:v>
                </c:pt>
                <c:pt idx="190">
                  <c:v>44387</c:v>
                </c:pt>
                <c:pt idx="191">
                  <c:v>44388</c:v>
                </c:pt>
                <c:pt idx="192">
                  <c:v>44389</c:v>
                </c:pt>
                <c:pt idx="193">
                  <c:v>44390</c:v>
                </c:pt>
                <c:pt idx="194">
                  <c:v>44391</c:v>
                </c:pt>
                <c:pt idx="195">
                  <c:v>44392</c:v>
                </c:pt>
                <c:pt idx="196">
                  <c:v>44393</c:v>
                </c:pt>
                <c:pt idx="197">
                  <c:v>44394</c:v>
                </c:pt>
                <c:pt idx="198">
                  <c:v>44395</c:v>
                </c:pt>
                <c:pt idx="199">
                  <c:v>44396</c:v>
                </c:pt>
                <c:pt idx="200">
                  <c:v>44397</c:v>
                </c:pt>
                <c:pt idx="201">
                  <c:v>44398</c:v>
                </c:pt>
                <c:pt idx="202">
                  <c:v>44399</c:v>
                </c:pt>
                <c:pt idx="203">
                  <c:v>44400</c:v>
                </c:pt>
                <c:pt idx="204">
                  <c:v>44401</c:v>
                </c:pt>
                <c:pt idx="205">
                  <c:v>44402</c:v>
                </c:pt>
                <c:pt idx="206">
                  <c:v>44403</c:v>
                </c:pt>
                <c:pt idx="207">
                  <c:v>44404</c:v>
                </c:pt>
                <c:pt idx="208">
                  <c:v>44405</c:v>
                </c:pt>
                <c:pt idx="209">
                  <c:v>44406</c:v>
                </c:pt>
                <c:pt idx="210">
                  <c:v>44407</c:v>
                </c:pt>
                <c:pt idx="211">
                  <c:v>44408</c:v>
                </c:pt>
                <c:pt idx="212">
                  <c:v>44409</c:v>
                </c:pt>
                <c:pt idx="213">
                  <c:v>44410</c:v>
                </c:pt>
                <c:pt idx="214">
                  <c:v>44411</c:v>
                </c:pt>
                <c:pt idx="215">
                  <c:v>44412</c:v>
                </c:pt>
                <c:pt idx="216">
                  <c:v>44413</c:v>
                </c:pt>
                <c:pt idx="217">
                  <c:v>44414</c:v>
                </c:pt>
                <c:pt idx="218">
                  <c:v>44415</c:v>
                </c:pt>
                <c:pt idx="219">
                  <c:v>44416</c:v>
                </c:pt>
                <c:pt idx="220">
                  <c:v>44417</c:v>
                </c:pt>
                <c:pt idx="221">
                  <c:v>44418</c:v>
                </c:pt>
                <c:pt idx="222">
                  <c:v>44419</c:v>
                </c:pt>
                <c:pt idx="223">
                  <c:v>44420</c:v>
                </c:pt>
                <c:pt idx="224">
                  <c:v>44421</c:v>
                </c:pt>
                <c:pt idx="225">
                  <c:v>44422</c:v>
                </c:pt>
                <c:pt idx="226">
                  <c:v>44423</c:v>
                </c:pt>
                <c:pt idx="227">
                  <c:v>44424</c:v>
                </c:pt>
                <c:pt idx="228">
                  <c:v>44425</c:v>
                </c:pt>
                <c:pt idx="229">
                  <c:v>44426</c:v>
                </c:pt>
                <c:pt idx="230">
                  <c:v>44427</c:v>
                </c:pt>
                <c:pt idx="231">
                  <c:v>44428</c:v>
                </c:pt>
                <c:pt idx="232">
                  <c:v>44429</c:v>
                </c:pt>
                <c:pt idx="233">
                  <c:v>44430</c:v>
                </c:pt>
                <c:pt idx="234">
                  <c:v>44431</c:v>
                </c:pt>
                <c:pt idx="235">
                  <c:v>44432</c:v>
                </c:pt>
                <c:pt idx="236">
                  <c:v>44433</c:v>
                </c:pt>
                <c:pt idx="237">
                  <c:v>44434</c:v>
                </c:pt>
                <c:pt idx="238">
                  <c:v>44435</c:v>
                </c:pt>
                <c:pt idx="239">
                  <c:v>44436</c:v>
                </c:pt>
                <c:pt idx="240">
                  <c:v>44437</c:v>
                </c:pt>
                <c:pt idx="241">
                  <c:v>44438</c:v>
                </c:pt>
                <c:pt idx="242">
                  <c:v>44439</c:v>
                </c:pt>
                <c:pt idx="243">
                  <c:v>44440</c:v>
                </c:pt>
                <c:pt idx="244">
                  <c:v>44441</c:v>
                </c:pt>
                <c:pt idx="245">
                  <c:v>44442</c:v>
                </c:pt>
                <c:pt idx="246">
                  <c:v>44443</c:v>
                </c:pt>
                <c:pt idx="247">
                  <c:v>44444</c:v>
                </c:pt>
                <c:pt idx="248">
                  <c:v>44445</c:v>
                </c:pt>
                <c:pt idx="249">
                  <c:v>44446</c:v>
                </c:pt>
                <c:pt idx="250">
                  <c:v>44447</c:v>
                </c:pt>
                <c:pt idx="251">
                  <c:v>44448</c:v>
                </c:pt>
                <c:pt idx="252">
                  <c:v>44449</c:v>
                </c:pt>
                <c:pt idx="253">
                  <c:v>44450</c:v>
                </c:pt>
                <c:pt idx="254">
                  <c:v>44451</c:v>
                </c:pt>
                <c:pt idx="255">
                  <c:v>44452</c:v>
                </c:pt>
                <c:pt idx="256">
                  <c:v>44453</c:v>
                </c:pt>
                <c:pt idx="257">
                  <c:v>44454</c:v>
                </c:pt>
                <c:pt idx="258">
                  <c:v>44455</c:v>
                </c:pt>
                <c:pt idx="259">
                  <c:v>44456</c:v>
                </c:pt>
                <c:pt idx="260">
                  <c:v>44457</c:v>
                </c:pt>
                <c:pt idx="261">
                  <c:v>44458</c:v>
                </c:pt>
                <c:pt idx="262">
                  <c:v>44459</c:v>
                </c:pt>
                <c:pt idx="263">
                  <c:v>44460</c:v>
                </c:pt>
                <c:pt idx="264">
                  <c:v>44461</c:v>
                </c:pt>
                <c:pt idx="265">
                  <c:v>44462</c:v>
                </c:pt>
                <c:pt idx="266">
                  <c:v>44463</c:v>
                </c:pt>
                <c:pt idx="267">
                  <c:v>44464</c:v>
                </c:pt>
                <c:pt idx="268">
                  <c:v>44465</c:v>
                </c:pt>
                <c:pt idx="269">
                  <c:v>44466</c:v>
                </c:pt>
                <c:pt idx="270">
                  <c:v>44467</c:v>
                </c:pt>
                <c:pt idx="271">
                  <c:v>44468</c:v>
                </c:pt>
                <c:pt idx="272">
                  <c:v>44469</c:v>
                </c:pt>
                <c:pt idx="273">
                  <c:v>44470</c:v>
                </c:pt>
              </c:numCache>
            </c:numRef>
          </c:cat>
          <c:val>
            <c:numRef>
              <c:f>'43_ábra_chart'!$D$11:$D$284</c:f>
              <c:numCache>
                <c:formatCode>General</c:formatCode>
                <c:ptCount val="27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</c:v>
                </c:pt>
                <c:pt idx="6">
                  <c:v>3</c:v>
                </c:pt>
                <c:pt idx="7">
                  <c:v>6</c:v>
                </c:pt>
                <c:pt idx="8">
                  <c:v>6</c:v>
                </c:pt>
                <c:pt idx="9">
                  <c:v>9</c:v>
                </c:pt>
                <c:pt idx="10">
                  <c:v>12</c:v>
                </c:pt>
                <c:pt idx="11">
                  <c:v>12</c:v>
                </c:pt>
                <c:pt idx="12">
                  <c:v>18</c:v>
                </c:pt>
                <c:pt idx="13">
                  <c:v>22</c:v>
                </c:pt>
                <c:pt idx="14">
                  <c:v>28</c:v>
                </c:pt>
                <c:pt idx="15">
                  <c:v>28</c:v>
                </c:pt>
                <c:pt idx="16">
                  <c:v>28</c:v>
                </c:pt>
                <c:pt idx="17">
                  <c:v>31</c:v>
                </c:pt>
                <c:pt idx="18">
                  <c:v>36</c:v>
                </c:pt>
                <c:pt idx="19">
                  <c:v>42</c:v>
                </c:pt>
                <c:pt idx="20">
                  <c:v>48</c:v>
                </c:pt>
                <c:pt idx="21">
                  <c:v>49</c:v>
                </c:pt>
                <c:pt idx="22">
                  <c:v>53</c:v>
                </c:pt>
                <c:pt idx="23">
                  <c:v>61</c:v>
                </c:pt>
                <c:pt idx="24">
                  <c:v>67</c:v>
                </c:pt>
                <c:pt idx="25">
                  <c:v>85</c:v>
                </c:pt>
                <c:pt idx="26">
                  <c:v>102</c:v>
                </c:pt>
                <c:pt idx="27">
                  <c:v>114</c:v>
                </c:pt>
                <c:pt idx="28">
                  <c:v>119</c:v>
                </c:pt>
                <c:pt idx="29">
                  <c:v>125</c:v>
                </c:pt>
                <c:pt idx="30">
                  <c:v>126</c:v>
                </c:pt>
                <c:pt idx="31">
                  <c:v>133</c:v>
                </c:pt>
                <c:pt idx="32">
                  <c:v>163</c:v>
                </c:pt>
                <c:pt idx="33">
                  <c:v>172</c:v>
                </c:pt>
                <c:pt idx="34">
                  <c:v>184</c:v>
                </c:pt>
                <c:pt idx="35">
                  <c:v>204</c:v>
                </c:pt>
                <c:pt idx="36">
                  <c:v>208</c:v>
                </c:pt>
                <c:pt idx="37">
                  <c:v>209</c:v>
                </c:pt>
                <c:pt idx="38">
                  <c:v>211</c:v>
                </c:pt>
                <c:pt idx="39">
                  <c:v>224</c:v>
                </c:pt>
                <c:pt idx="40">
                  <c:v>229</c:v>
                </c:pt>
                <c:pt idx="41">
                  <c:v>239</c:v>
                </c:pt>
                <c:pt idx="42">
                  <c:v>262</c:v>
                </c:pt>
                <c:pt idx="43">
                  <c:v>278</c:v>
                </c:pt>
                <c:pt idx="44">
                  <c:v>291</c:v>
                </c:pt>
                <c:pt idx="45">
                  <c:v>294</c:v>
                </c:pt>
                <c:pt idx="46">
                  <c:v>310</c:v>
                </c:pt>
                <c:pt idx="47">
                  <c:v>345</c:v>
                </c:pt>
                <c:pt idx="48">
                  <c:v>374</c:v>
                </c:pt>
                <c:pt idx="49">
                  <c:v>404</c:v>
                </c:pt>
                <c:pt idx="50">
                  <c:v>408</c:v>
                </c:pt>
                <c:pt idx="51">
                  <c:v>411</c:v>
                </c:pt>
                <c:pt idx="52">
                  <c:v>419</c:v>
                </c:pt>
                <c:pt idx="53">
                  <c:v>468</c:v>
                </c:pt>
                <c:pt idx="54">
                  <c:v>490</c:v>
                </c:pt>
                <c:pt idx="55">
                  <c:v>490</c:v>
                </c:pt>
                <c:pt idx="56">
                  <c:v>533</c:v>
                </c:pt>
                <c:pt idx="57">
                  <c:v>578</c:v>
                </c:pt>
                <c:pt idx="58">
                  <c:v>591</c:v>
                </c:pt>
                <c:pt idx="59">
                  <c:v>608</c:v>
                </c:pt>
                <c:pt idx="60">
                  <c:v>623</c:v>
                </c:pt>
                <c:pt idx="61">
                  <c:v>658</c:v>
                </c:pt>
                <c:pt idx="62">
                  <c:v>697</c:v>
                </c:pt>
                <c:pt idx="63">
                  <c:v>761</c:v>
                </c:pt>
                <c:pt idx="64">
                  <c:v>793</c:v>
                </c:pt>
                <c:pt idx="65">
                  <c:v>801</c:v>
                </c:pt>
                <c:pt idx="66">
                  <c:v>814</c:v>
                </c:pt>
                <c:pt idx="67">
                  <c:v>863</c:v>
                </c:pt>
                <c:pt idx="68">
                  <c:v>921</c:v>
                </c:pt>
                <c:pt idx="69">
                  <c:v>1021</c:v>
                </c:pt>
                <c:pt idx="70">
                  <c:v>1071</c:v>
                </c:pt>
                <c:pt idx="71">
                  <c:v>1088</c:v>
                </c:pt>
                <c:pt idx="72">
                  <c:v>1106</c:v>
                </c:pt>
                <c:pt idx="73">
                  <c:v>1132</c:v>
                </c:pt>
                <c:pt idx="74">
                  <c:v>1178</c:v>
                </c:pt>
                <c:pt idx="75">
                  <c:v>1209</c:v>
                </c:pt>
                <c:pt idx="76">
                  <c:v>1342</c:v>
                </c:pt>
                <c:pt idx="77">
                  <c:v>1408</c:v>
                </c:pt>
                <c:pt idx="78">
                  <c:v>1470</c:v>
                </c:pt>
                <c:pt idx="79">
                  <c:v>1498</c:v>
                </c:pt>
                <c:pt idx="80">
                  <c:v>1524</c:v>
                </c:pt>
                <c:pt idx="81">
                  <c:v>1613</c:v>
                </c:pt>
                <c:pt idx="82">
                  <c:v>1684</c:v>
                </c:pt>
                <c:pt idx="83">
                  <c:v>1749</c:v>
                </c:pt>
                <c:pt idx="84">
                  <c:v>1789</c:v>
                </c:pt>
                <c:pt idx="85">
                  <c:v>1845</c:v>
                </c:pt>
                <c:pt idx="86">
                  <c:v>1864</c:v>
                </c:pt>
                <c:pt idx="87">
                  <c:v>1899</c:v>
                </c:pt>
                <c:pt idx="88">
                  <c:v>1994</c:v>
                </c:pt>
                <c:pt idx="89">
                  <c:v>2077</c:v>
                </c:pt>
                <c:pt idx="90">
                  <c:v>2163</c:v>
                </c:pt>
                <c:pt idx="91">
                  <c:v>2228</c:v>
                </c:pt>
                <c:pt idx="92">
                  <c:v>2251</c:v>
                </c:pt>
                <c:pt idx="93">
                  <c:v>2273</c:v>
                </c:pt>
                <c:pt idx="94">
                  <c:v>2290</c:v>
                </c:pt>
                <c:pt idx="95">
                  <c:v>2317</c:v>
                </c:pt>
                <c:pt idx="96">
                  <c:v>2411</c:v>
                </c:pt>
                <c:pt idx="97">
                  <c:v>2488</c:v>
                </c:pt>
                <c:pt idx="98">
                  <c:v>2590</c:v>
                </c:pt>
                <c:pt idx="99">
                  <c:v>2676</c:v>
                </c:pt>
                <c:pt idx="100">
                  <c:v>2693</c:v>
                </c:pt>
                <c:pt idx="101">
                  <c:v>2732</c:v>
                </c:pt>
                <c:pt idx="102">
                  <c:v>2847</c:v>
                </c:pt>
                <c:pt idx="103">
                  <c:v>2971</c:v>
                </c:pt>
                <c:pt idx="104">
                  <c:v>3043</c:v>
                </c:pt>
                <c:pt idx="105">
                  <c:v>3136</c:v>
                </c:pt>
                <c:pt idx="106">
                  <c:v>3202</c:v>
                </c:pt>
                <c:pt idx="107">
                  <c:v>3283</c:v>
                </c:pt>
                <c:pt idx="108">
                  <c:v>3339</c:v>
                </c:pt>
                <c:pt idx="109">
                  <c:v>3448</c:v>
                </c:pt>
                <c:pt idx="110">
                  <c:v>3584</c:v>
                </c:pt>
                <c:pt idx="111">
                  <c:v>3714</c:v>
                </c:pt>
                <c:pt idx="112">
                  <c:v>3844</c:v>
                </c:pt>
                <c:pt idx="113">
                  <c:v>3923</c:v>
                </c:pt>
                <c:pt idx="114">
                  <c:v>3965</c:v>
                </c:pt>
                <c:pt idx="115">
                  <c:v>4012</c:v>
                </c:pt>
                <c:pt idx="116">
                  <c:v>4154</c:v>
                </c:pt>
                <c:pt idx="117">
                  <c:v>4237</c:v>
                </c:pt>
                <c:pt idx="118">
                  <c:v>4421</c:v>
                </c:pt>
                <c:pt idx="119">
                  <c:v>4584</c:v>
                </c:pt>
                <c:pt idx="120">
                  <c:v>4693</c:v>
                </c:pt>
                <c:pt idx="121">
                  <c:v>4723</c:v>
                </c:pt>
                <c:pt idx="122">
                  <c:v>4770</c:v>
                </c:pt>
                <c:pt idx="123">
                  <c:v>5012</c:v>
                </c:pt>
                <c:pt idx="124">
                  <c:v>5212</c:v>
                </c:pt>
                <c:pt idx="125">
                  <c:v>5375</c:v>
                </c:pt>
                <c:pt idx="126">
                  <c:v>5539</c:v>
                </c:pt>
                <c:pt idx="127">
                  <c:v>5667</c:v>
                </c:pt>
                <c:pt idx="128">
                  <c:v>5735</c:v>
                </c:pt>
                <c:pt idx="129">
                  <c:v>5815</c:v>
                </c:pt>
                <c:pt idx="130">
                  <c:v>5965</c:v>
                </c:pt>
                <c:pt idx="131">
                  <c:v>6130</c:v>
                </c:pt>
                <c:pt idx="132">
                  <c:v>6307</c:v>
                </c:pt>
                <c:pt idx="133">
                  <c:v>6483</c:v>
                </c:pt>
                <c:pt idx="134">
                  <c:v>6667</c:v>
                </c:pt>
                <c:pt idx="135">
                  <c:v>6736</c:v>
                </c:pt>
                <c:pt idx="136">
                  <c:v>6814</c:v>
                </c:pt>
                <c:pt idx="137">
                  <c:v>7018</c:v>
                </c:pt>
                <c:pt idx="138">
                  <c:v>7220</c:v>
                </c:pt>
                <c:pt idx="139">
                  <c:v>7351</c:v>
                </c:pt>
                <c:pt idx="140">
                  <c:v>7434</c:v>
                </c:pt>
                <c:pt idx="141">
                  <c:v>7681</c:v>
                </c:pt>
                <c:pt idx="142">
                  <c:v>7728</c:v>
                </c:pt>
                <c:pt idx="143">
                  <c:v>7794</c:v>
                </c:pt>
                <c:pt idx="144">
                  <c:v>7814</c:v>
                </c:pt>
                <c:pt idx="145">
                  <c:v>7882</c:v>
                </c:pt>
                <c:pt idx="146">
                  <c:v>8236</c:v>
                </c:pt>
                <c:pt idx="147">
                  <c:v>8402</c:v>
                </c:pt>
                <c:pt idx="148">
                  <c:v>8560</c:v>
                </c:pt>
                <c:pt idx="149">
                  <c:v>8611</c:v>
                </c:pt>
                <c:pt idx="150">
                  <c:v>8679</c:v>
                </c:pt>
                <c:pt idx="151">
                  <c:v>8892</c:v>
                </c:pt>
                <c:pt idx="152">
                  <c:v>9179</c:v>
                </c:pt>
                <c:pt idx="153">
                  <c:v>9383</c:v>
                </c:pt>
                <c:pt idx="154">
                  <c:v>9608</c:v>
                </c:pt>
                <c:pt idx="155">
                  <c:v>9736</c:v>
                </c:pt>
                <c:pt idx="156">
                  <c:v>9768</c:v>
                </c:pt>
                <c:pt idx="157">
                  <c:v>9858</c:v>
                </c:pt>
                <c:pt idx="158">
                  <c:v>9982</c:v>
                </c:pt>
                <c:pt idx="159">
                  <c:v>10159</c:v>
                </c:pt>
                <c:pt idx="160">
                  <c:v>10389</c:v>
                </c:pt>
                <c:pt idx="161">
                  <c:v>10695</c:v>
                </c:pt>
                <c:pt idx="162">
                  <c:v>10832</c:v>
                </c:pt>
                <c:pt idx="163">
                  <c:v>10947</c:v>
                </c:pt>
                <c:pt idx="164">
                  <c:v>11032</c:v>
                </c:pt>
                <c:pt idx="165">
                  <c:v>11331</c:v>
                </c:pt>
                <c:pt idx="166">
                  <c:v>11621</c:v>
                </c:pt>
                <c:pt idx="167">
                  <c:v>11930</c:v>
                </c:pt>
                <c:pt idx="168">
                  <c:v>12225</c:v>
                </c:pt>
                <c:pt idx="169">
                  <c:v>12270</c:v>
                </c:pt>
                <c:pt idx="170">
                  <c:v>12325</c:v>
                </c:pt>
                <c:pt idx="171">
                  <c:v>12376</c:v>
                </c:pt>
                <c:pt idx="172">
                  <c:v>12947</c:v>
                </c:pt>
                <c:pt idx="173">
                  <c:v>13258</c:v>
                </c:pt>
                <c:pt idx="174">
                  <c:v>13597</c:v>
                </c:pt>
                <c:pt idx="175">
                  <c:v>13809</c:v>
                </c:pt>
                <c:pt idx="176">
                  <c:v>13940</c:v>
                </c:pt>
                <c:pt idx="177">
                  <c:v>13977</c:v>
                </c:pt>
                <c:pt idx="178">
                  <c:v>14013</c:v>
                </c:pt>
                <c:pt idx="179">
                  <c:v>14446</c:v>
                </c:pt>
                <c:pt idx="180">
                  <c:v>14802</c:v>
                </c:pt>
                <c:pt idx="181">
                  <c:v>15356</c:v>
                </c:pt>
                <c:pt idx="182">
                  <c:v>15912</c:v>
                </c:pt>
                <c:pt idx="183">
                  <c:v>16281</c:v>
                </c:pt>
                <c:pt idx="184">
                  <c:v>16372</c:v>
                </c:pt>
                <c:pt idx="185">
                  <c:v>16374</c:v>
                </c:pt>
                <c:pt idx="186">
                  <c:v>16667</c:v>
                </c:pt>
                <c:pt idx="187">
                  <c:v>16994</c:v>
                </c:pt>
                <c:pt idx="188">
                  <c:v>17767</c:v>
                </c:pt>
                <c:pt idx="189">
                  <c:v>17972</c:v>
                </c:pt>
                <c:pt idx="190">
                  <c:v>18335</c:v>
                </c:pt>
                <c:pt idx="191">
                  <c:v>18425</c:v>
                </c:pt>
                <c:pt idx="192">
                  <c:v>18529</c:v>
                </c:pt>
                <c:pt idx="193">
                  <c:v>18831</c:v>
                </c:pt>
                <c:pt idx="194">
                  <c:v>19188</c:v>
                </c:pt>
                <c:pt idx="195">
                  <c:v>19477</c:v>
                </c:pt>
                <c:pt idx="196">
                  <c:v>19889</c:v>
                </c:pt>
                <c:pt idx="197">
                  <c:v>19989</c:v>
                </c:pt>
                <c:pt idx="198">
                  <c:v>20089</c:v>
                </c:pt>
                <c:pt idx="199">
                  <c:v>20169</c:v>
                </c:pt>
                <c:pt idx="200">
                  <c:v>20638</c:v>
                </c:pt>
                <c:pt idx="201">
                  <c:v>21055</c:v>
                </c:pt>
                <c:pt idx="202">
                  <c:v>21374</c:v>
                </c:pt>
                <c:pt idx="203">
                  <c:v>21655</c:v>
                </c:pt>
                <c:pt idx="204">
                  <c:v>21928</c:v>
                </c:pt>
                <c:pt idx="205">
                  <c:v>22018</c:v>
                </c:pt>
                <c:pt idx="206">
                  <c:v>22133</c:v>
                </c:pt>
                <c:pt idx="207">
                  <c:v>22453</c:v>
                </c:pt>
                <c:pt idx="208">
                  <c:v>22749</c:v>
                </c:pt>
                <c:pt idx="209">
                  <c:v>23045</c:v>
                </c:pt>
                <c:pt idx="210">
                  <c:v>23289</c:v>
                </c:pt>
                <c:pt idx="211">
                  <c:v>23339</c:v>
                </c:pt>
                <c:pt idx="212">
                  <c:v>23389</c:v>
                </c:pt>
                <c:pt idx="213">
                  <c:v>23495</c:v>
                </c:pt>
                <c:pt idx="214">
                  <c:v>23842</c:v>
                </c:pt>
                <c:pt idx="215">
                  <c:v>24374</c:v>
                </c:pt>
                <c:pt idx="216">
                  <c:v>24735</c:v>
                </c:pt>
                <c:pt idx="217">
                  <c:v>25193</c:v>
                </c:pt>
                <c:pt idx="218">
                  <c:v>25355</c:v>
                </c:pt>
                <c:pt idx="219">
                  <c:v>25501</c:v>
                </c:pt>
                <c:pt idx="220">
                  <c:v>25672</c:v>
                </c:pt>
                <c:pt idx="221">
                  <c:v>26052</c:v>
                </c:pt>
                <c:pt idx="222">
                  <c:v>26456</c:v>
                </c:pt>
                <c:pt idx="223">
                  <c:v>26880</c:v>
                </c:pt>
                <c:pt idx="224">
                  <c:v>27247</c:v>
                </c:pt>
                <c:pt idx="225">
                  <c:v>27409</c:v>
                </c:pt>
                <c:pt idx="226">
                  <c:v>27561</c:v>
                </c:pt>
                <c:pt idx="227">
                  <c:v>27718</c:v>
                </c:pt>
                <c:pt idx="228">
                  <c:v>28124</c:v>
                </c:pt>
                <c:pt idx="229">
                  <c:v>28534</c:v>
                </c:pt>
                <c:pt idx="230">
                  <c:v>28910</c:v>
                </c:pt>
                <c:pt idx="231">
                  <c:v>29062</c:v>
                </c:pt>
                <c:pt idx="232">
                  <c:v>29234</c:v>
                </c:pt>
                <c:pt idx="233">
                  <c:v>29356</c:v>
                </c:pt>
                <c:pt idx="234">
                  <c:v>29535</c:v>
                </c:pt>
                <c:pt idx="235">
                  <c:v>29935</c:v>
                </c:pt>
                <c:pt idx="236">
                  <c:v>30266</c:v>
                </c:pt>
                <c:pt idx="237">
                  <c:v>30634</c:v>
                </c:pt>
                <c:pt idx="238">
                  <c:v>30971</c:v>
                </c:pt>
                <c:pt idx="239">
                  <c:v>31124</c:v>
                </c:pt>
                <c:pt idx="240">
                  <c:v>31345</c:v>
                </c:pt>
                <c:pt idx="241">
                  <c:v>31504</c:v>
                </c:pt>
                <c:pt idx="242">
                  <c:v>31890</c:v>
                </c:pt>
                <c:pt idx="243">
                  <c:v>32318</c:v>
                </c:pt>
                <c:pt idx="244">
                  <c:v>32566</c:v>
                </c:pt>
                <c:pt idx="245">
                  <c:v>32975</c:v>
                </c:pt>
                <c:pt idx="246">
                  <c:v>33460</c:v>
                </c:pt>
                <c:pt idx="247">
                  <c:v>33716</c:v>
                </c:pt>
                <c:pt idx="248">
                  <c:v>33862</c:v>
                </c:pt>
                <c:pt idx="249">
                  <c:v>34289</c:v>
                </c:pt>
                <c:pt idx="250">
                  <c:v>34483</c:v>
                </c:pt>
                <c:pt idx="251">
                  <c:v>34835</c:v>
                </c:pt>
                <c:pt idx="252">
                  <c:v>35312</c:v>
                </c:pt>
                <c:pt idx="253">
                  <c:v>35620</c:v>
                </c:pt>
                <c:pt idx="254">
                  <c:v>35878</c:v>
                </c:pt>
                <c:pt idx="255">
                  <c:v>36091</c:v>
                </c:pt>
                <c:pt idx="256">
                  <c:v>36703</c:v>
                </c:pt>
                <c:pt idx="257">
                  <c:v>37225</c:v>
                </c:pt>
                <c:pt idx="258">
                  <c:v>37841</c:v>
                </c:pt>
                <c:pt idx="259">
                  <c:v>38182</c:v>
                </c:pt>
                <c:pt idx="260">
                  <c:v>38305</c:v>
                </c:pt>
                <c:pt idx="261">
                  <c:v>38407</c:v>
                </c:pt>
                <c:pt idx="262">
                  <c:v>38634</c:v>
                </c:pt>
                <c:pt idx="263">
                  <c:v>39533</c:v>
                </c:pt>
                <c:pt idx="264">
                  <c:v>40099</c:v>
                </c:pt>
                <c:pt idx="265">
                  <c:v>40738</c:v>
                </c:pt>
                <c:pt idx="266">
                  <c:v>41480</c:v>
                </c:pt>
                <c:pt idx="267">
                  <c:v>42051</c:v>
                </c:pt>
                <c:pt idx="268">
                  <c:v>42650</c:v>
                </c:pt>
                <c:pt idx="269">
                  <c:v>42899</c:v>
                </c:pt>
                <c:pt idx="270">
                  <c:v>43505</c:v>
                </c:pt>
                <c:pt idx="271">
                  <c:v>44219</c:v>
                </c:pt>
                <c:pt idx="272">
                  <c:v>44832</c:v>
                </c:pt>
                <c:pt idx="273">
                  <c:v>454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A6-4A65-81AD-58B4EBA39DAA}"/>
            </c:ext>
          </c:extLst>
        </c:ser>
        <c:ser>
          <c:idx val="4"/>
          <c:order val="2"/>
          <c:tx>
            <c:strRef>
              <c:f>'43_ábra_chart'!$H$10</c:f>
              <c:strCache>
                <c:ptCount val="1"/>
                <c:pt idx="0">
                  <c:v>Összes lezárt kérelem 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43_ábra_chart'!$C$11:$C$284</c:f>
              <c:numCache>
                <c:formatCode>m/d/yyyy</c:formatCode>
                <c:ptCount val="274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  <c:pt idx="121">
                  <c:v>44318</c:v>
                </c:pt>
                <c:pt idx="122">
                  <c:v>44319</c:v>
                </c:pt>
                <c:pt idx="123">
                  <c:v>44320</c:v>
                </c:pt>
                <c:pt idx="124">
                  <c:v>44321</c:v>
                </c:pt>
                <c:pt idx="125">
                  <c:v>44322</c:v>
                </c:pt>
                <c:pt idx="126">
                  <c:v>44323</c:v>
                </c:pt>
                <c:pt idx="127">
                  <c:v>44324</c:v>
                </c:pt>
                <c:pt idx="128">
                  <c:v>44325</c:v>
                </c:pt>
                <c:pt idx="129">
                  <c:v>44326</c:v>
                </c:pt>
                <c:pt idx="130">
                  <c:v>44327</c:v>
                </c:pt>
                <c:pt idx="131">
                  <c:v>44328</c:v>
                </c:pt>
                <c:pt idx="132">
                  <c:v>44329</c:v>
                </c:pt>
                <c:pt idx="133">
                  <c:v>44330</c:v>
                </c:pt>
                <c:pt idx="134">
                  <c:v>44331</c:v>
                </c:pt>
                <c:pt idx="135">
                  <c:v>44332</c:v>
                </c:pt>
                <c:pt idx="136">
                  <c:v>44333</c:v>
                </c:pt>
                <c:pt idx="137">
                  <c:v>44334</c:v>
                </c:pt>
                <c:pt idx="138">
                  <c:v>44335</c:v>
                </c:pt>
                <c:pt idx="139">
                  <c:v>44336</c:v>
                </c:pt>
                <c:pt idx="140">
                  <c:v>44337</c:v>
                </c:pt>
                <c:pt idx="141">
                  <c:v>44338</c:v>
                </c:pt>
                <c:pt idx="142">
                  <c:v>44339</c:v>
                </c:pt>
                <c:pt idx="143">
                  <c:v>44340</c:v>
                </c:pt>
                <c:pt idx="144">
                  <c:v>44341</c:v>
                </c:pt>
                <c:pt idx="145">
                  <c:v>44342</c:v>
                </c:pt>
                <c:pt idx="146">
                  <c:v>44343</c:v>
                </c:pt>
                <c:pt idx="147">
                  <c:v>44344</c:v>
                </c:pt>
                <c:pt idx="148">
                  <c:v>44345</c:v>
                </c:pt>
                <c:pt idx="149">
                  <c:v>44346</c:v>
                </c:pt>
                <c:pt idx="150">
                  <c:v>44347</c:v>
                </c:pt>
                <c:pt idx="151">
                  <c:v>44348</c:v>
                </c:pt>
                <c:pt idx="152">
                  <c:v>44349</c:v>
                </c:pt>
                <c:pt idx="153">
                  <c:v>44350</c:v>
                </c:pt>
                <c:pt idx="154">
                  <c:v>44351</c:v>
                </c:pt>
                <c:pt idx="155">
                  <c:v>44352</c:v>
                </c:pt>
                <c:pt idx="156">
                  <c:v>44353</c:v>
                </c:pt>
                <c:pt idx="157">
                  <c:v>44354</c:v>
                </c:pt>
                <c:pt idx="158">
                  <c:v>44355</c:v>
                </c:pt>
                <c:pt idx="159">
                  <c:v>44356</c:v>
                </c:pt>
                <c:pt idx="160">
                  <c:v>44357</c:v>
                </c:pt>
                <c:pt idx="161">
                  <c:v>44358</c:v>
                </c:pt>
                <c:pt idx="162">
                  <c:v>44359</c:v>
                </c:pt>
                <c:pt idx="163">
                  <c:v>44360</c:v>
                </c:pt>
                <c:pt idx="164">
                  <c:v>44361</c:v>
                </c:pt>
                <c:pt idx="165">
                  <c:v>44362</c:v>
                </c:pt>
                <c:pt idx="166">
                  <c:v>44363</c:v>
                </c:pt>
                <c:pt idx="167">
                  <c:v>44364</c:v>
                </c:pt>
                <c:pt idx="168">
                  <c:v>44365</c:v>
                </c:pt>
                <c:pt idx="169">
                  <c:v>44366</c:v>
                </c:pt>
                <c:pt idx="170">
                  <c:v>44367</c:v>
                </c:pt>
                <c:pt idx="171">
                  <c:v>44368</c:v>
                </c:pt>
                <c:pt idx="172">
                  <c:v>44369</c:v>
                </c:pt>
                <c:pt idx="173">
                  <c:v>44370</c:v>
                </c:pt>
                <c:pt idx="174">
                  <c:v>44371</c:v>
                </c:pt>
                <c:pt idx="175">
                  <c:v>44372</c:v>
                </c:pt>
                <c:pt idx="176">
                  <c:v>44373</c:v>
                </c:pt>
                <c:pt idx="177">
                  <c:v>44374</c:v>
                </c:pt>
                <c:pt idx="178">
                  <c:v>44375</c:v>
                </c:pt>
                <c:pt idx="179">
                  <c:v>44376</c:v>
                </c:pt>
                <c:pt idx="180">
                  <c:v>44377</c:v>
                </c:pt>
                <c:pt idx="181">
                  <c:v>44378</c:v>
                </c:pt>
                <c:pt idx="182">
                  <c:v>44379</c:v>
                </c:pt>
                <c:pt idx="183">
                  <c:v>44380</c:v>
                </c:pt>
                <c:pt idx="184">
                  <c:v>44381</c:v>
                </c:pt>
                <c:pt idx="185">
                  <c:v>44382</c:v>
                </c:pt>
                <c:pt idx="186">
                  <c:v>44383</c:v>
                </c:pt>
                <c:pt idx="187">
                  <c:v>44384</c:v>
                </c:pt>
                <c:pt idx="188">
                  <c:v>44385</c:v>
                </c:pt>
                <c:pt idx="189">
                  <c:v>44386</c:v>
                </c:pt>
                <c:pt idx="190">
                  <c:v>44387</c:v>
                </c:pt>
                <c:pt idx="191">
                  <c:v>44388</c:v>
                </c:pt>
                <c:pt idx="192">
                  <c:v>44389</c:v>
                </c:pt>
                <c:pt idx="193">
                  <c:v>44390</c:v>
                </c:pt>
                <c:pt idx="194">
                  <c:v>44391</c:v>
                </c:pt>
                <c:pt idx="195">
                  <c:v>44392</c:v>
                </c:pt>
                <c:pt idx="196">
                  <c:v>44393</c:v>
                </c:pt>
                <c:pt idx="197">
                  <c:v>44394</c:v>
                </c:pt>
                <c:pt idx="198">
                  <c:v>44395</c:v>
                </c:pt>
                <c:pt idx="199">
                  <c:v>44396</c:v>
                </c:pt>
                <c:pt idx="200">
                  <c:v>44397</c:v>
                </c:pt>
                <c:pt idx="201">
                  <c:v>44398</c:v>
                </c:pt>
                <c:pt idx="202">
                  <c:v>44399</c:v>
                </c:pt>
                <c:pt idx="203">
                  <c:v>44400</c:v>
                </c:pt>
                <c:pt idx="204">
                  <c:v>44401</c:v>
                </c:pt>
                <c:pt idx="205">
                  <c:v>44402</c:v>
                </c:pt>
                <c:pt idx="206">
                  <c:v>44403</c:v>
                </c:pt>
                <c:pt idx="207">
                  <c:v>44404</c:v>
                </c:pt>
                <c:pt idx="208">
                  <c:v>44405</c:v>
                </c:pt>
                <c:pt idx="209">
                  <c:v>44406</c:v>
                </c:pt>
                <c:pt idx="210">
                  <c:v>44407</c:v>
                </c:pt>
                <c:pt idx="211">
                  <c:v>44408</c:v>
                </c:pt>
                <c:pt idx="212">
                  <c:v>44409</c:v>
                </c:pt>
                <c:pt idx="213">
                  <c:v>44410</c:v>
                </c:pt>
                <c:pt idx="214">
                  <c:v>44411</c:v>
                </c:pt>
                <c:pt idx="215">
                  <c:v>44412</c:v>
                </c:pt>
                <c:pt idx="216">
                  <c:v>44413</c:v>
                </c:pt>
                <c:pt idx="217">
                  <c:v>44414</c:v>
                </c:pt>
                <c:pt idx="218">
                  <c:v>44415</c:v>
                </c:pt>
                <c:pt idx="219">
                  <c:v>44416</c:v>
                </c:pt>
                <c:pt idx="220">
                  <c:v>44417</c:v>
                </c:pt>
                <c:pt idx="221">
                  <c:v>44418</c:v>
                </c:pt>
                <c:pt idx="222">
                  <c:v>44419</c:v>
                </c:pt>
                <c:pt idx="223">
                  <c:v>44420</c:v>
                </c:pt>
                <c:pt idx="224">
                  <c:v>44421</c:v>
                </c:pt>
                <c:pt idx="225">
                  <c:v>44422</c:v>
                </c:pt>
                <c:pt idx="226">
                  <c:v>44423</c:v>
                </c:pt>
                <c:pt idx="227">
                  <c:v>44424</c:v>
                </c:pt>
                <c:pt idx="228">
                  <c:v>44425</c:v>
                </c:pt>
                <c:pt idx="229">
                  <c:v>44426</c:v>
                </c:pt>
                <c:pt idx="230">
                  <c:v>44427</c:v>
                </c:pt>
                <c:pt idx="231">
                  <c:v>44428</c:v>
                </c:pt>
                <c:pt idx="232">
                  <c:v>44429</c:v>
                </c:pt>
                <c:pt idx="233">
                  <c:v>44430</c:v>
                </c:pt>
                <c:pt idx="234">
                  <c:v>44431</c:v>
                </c:pt>
                <c:pt idx="235">
                  <c:v>44432</c:v>
                </c:pt>
                <c:pt idx="236">
                  <c:v>44433</c:v>
                </c:pt>
                <c:pt idx="237">
                  <c:v>44434</c:v>
                </c:pt>
                <c:pt idx="238">
                  <c:v>44435</c:v>
                </c:pt>
                <c:pt idx="239">
                  <c:v>44436</c:v>
                </c:pt>
                <c:pt idx="240">
                  <c:v>44437</c:v>
                </c:pt>
                <c:pt idx="241">
                  <c:v>44438</c:v>
                </c:pt>
                <c:pt idx="242">
                  <c:v>44439</c:v>
                </c:pt>
                <c:pt idx="243">
                  <c:v>44440</c:v>
                </c:pt>
                <c:pt idx="244">
                  <c:v>44441</c:v>
                </c:pt>
                <c:pt idx="245">
                  <c:v>44442</c:v>
                </c:pt>
                <c:pt idx="246">
                  <c:v>44443</c:v>
                </c:pt>
                <c:pt idx="247">
                  <c:v>44444</c:v>
                </c:pt>
                <c:pt idx="248">
                  <c:v>44445</c:v>
                </c:pt>
                <c:pt idx="249">
                  <c:v>44446</c:v>
                </c:pt>
                <c:pt idx="250">
                  <c:v>44447</c:v>
                </c:pt>
                <c:pt idx="251">
                  <c:v>44448</c:v>
                </c:pt>
                <c:pt idx="252">
                  <c:v>44449</c:v>
                </c:pt>
                <c:pt idx="253">
                  <c:v>44450</c:v>
                </c:pt>
                <c:pt idx="254">
                  <c:v>44451</c:v>
                </c:pt>
                <c:pt idx="255">
                  <c:v>44452</c:v>
                </c:pt>
                <c:pt idx="256">
                  <c:v>44453</c:v>
                </c:pt>
                <c:pt idx="257">
                  <c:v>44454</c:v>
                </c:pt>
                <c:pt idx="258">
                  <c:v>44455</c:v>
                </c:pt>
                <c:pt idx="259">
                  <c:v>44456</c:v>
                </c:pt>
                <c:pt idx="260">
                  <c:v>44457</c:v>
                </c:pt>
                <c:pt idx="261">
                  <c:v>44458</c:v>
                </c:pt>
                <c:pt idx="262">
                  <c:v>44459</c:v>
                </c:pt>
                <c:pt idx="263">
                  <c:v>44460</c:v>
                </c:pt>
                <c:pt idx="264">
                  <c:v>44461</c:v>
                </c:pt>
                <c:pt idx="265">
                  <c:v>44462</c:v>
                </c:pt>
                <c:pt idx="266">
                  <c:v>44463</c:v>
                </c:pt>
                <c:pt idx="267">
                  <c:v>44464</c:v>
                </c:pt>
                <c:pt idx="268">
                  <c:v>44465</c:v>
                </c:pt>
                <c:pt idx="269">
                  <c:v>44466</c:v>
                </c:pt>
                <c:pt idx="270">
                  <c:v>44467</c:v>
                </c:pt>
                <c:pt idx="271">
                  <c:v>44468</c:v>
                </c:pt>
                <c:pt idx="272">
                  <c:v>44469</c:v>
                </c:pt>
                <c:pt idx="273">
                  <c:v>44470</c:v>
                </c:pt>
              </c:numCache>
            </c:numRef>
          </c:cat>
          <c:val>
            <c:numRef>
              <c:f>'43_ábra_chart'!$H$11:$H$284</c:f>
              <c:numCache>
                <c:formatCode>General</c:formatCode>
                <c:ptCount val="27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21</c:v>
                </c:pt>
                <c:pt idx="40">
                  <c:v>21</c:v>
                </c:pt>
                <c:pt idx="41">
                  <c:v>31</c:v>
                </c:pt>
                <c:pt idx="42">
                  <c:v>31</c:v>
                </c:pt>
                <c:pt idx="43">
                  <c:v>31</c:v>
                </c:pt>
                <c:pt idx="44">
                  <c:v>31</c:v>
                </c:pt>
                <c:pt idx="45">
                  <c:v>33</c:v>
                </c:pt>
                <c:pt idx="46">
                  <c:v>44</c:v>
                </c:pt>
                <c:pt idx="47">
                  <c:v>45</c:v>
                </c:pt>
                <c:pt idx="48">
                  <c:v>45</c:v>
                </c:pt>
                <c:pt idx="49">
                  <c:v>59</c:v>
                </c:pt>
                <c:pt idx="50">
                  <c:v>59</c:v>
                </c:pt>
                <c:pt idx="51">
                  <c:v>59</c:v>
                </c:pt>
                <c:pt idx="52">
                  <c:v>64</c:v>
                </c:pt>
                <c:pt idx="53">
                  <c:v>69</c:v>
                </c:pt>
                <c:pt idx="54">
                  <c:v>72</c:v>
                </c:pt>
                <c:pt idx="55">
                  <c:v>91</c:v>
                </c:pt>
                <c:pt idx="56">
                  <c:v>117</c:v>
                </c:pt>
                <c:pt idx="57">
                  <c:v>117</c:v>
                </c:pt>
                <c:pt idx="58">
                  <c:v>117</c:v>
                </c:pt>
                <c:pt idx="59">
                  <c:v>117</c:v>
                </c:pt>
                <c:pt idx="60">
                  <c:v>129</c:v>
                </c:pt>
                <c:pt idx="61">
                  <c:v>165</c:v>
                </c:pt>
                <c:pt idx="62">
                  <c:v>189</c:v>
                </c:pt>
                <c:pt idx="63">
                  <c:v>215</c:v>
                </c:pt>
                <c:pt idx="64">
                  <c:v>215</c:v>
                </c:pt>
                <c:pt idx="65">
                  <c:v>215</c:v>
                </c:pt>
                <c:pt idx="66">
                  <c:v>237</c:v>
                </c:pt>
                <c:pt idx="67">
                  <c:v>241</c:v>
                </c:pt>
                <c:pt idx="68">
                  <c:v>250</c:v>
                </c:pt>
                <c:pt idx="69">
                  <c:v>299</c:v>
                </c:pt>
                <c:pt idx="70">
                  <c:v>329</c:v>
                </c:pt>
                <c:pt idx="71">
                  <c:v>329</c:v>
                </c:pt>
                <c:pt idx="72">
                  <c:v>329</c:v>
                </c:pt>
                <c:pt idx="73">
                  <c:v>329</c:v>
                </c:pt>
                <c:pt idx="74">
                  <c:v>349</c:v>
                </c:pt>
                <c:pt idx="75">
                  <c:v>360</c:v>
                </c:pt>
                <c:pt idx="76">
                  <c:v>406</c:v>
                </c:pt>
                <c:pt idx="77">
                  <c:v>431</c:v>
                </c:pt>
                <c:pt idx="78">
                  <c:v>458</c:v>
                </c:pt>
                <c:pt idx="79">
                  <c:v>458</c:v>
                </c:pt>
                <c:pt idx="80">
                  <c:v>458</c:v>
                </c:pt>
                <c:pt idx="81">
                  <c:v>489</c:v>
                </c:pt>
                <c:pt idx="82">
                  <c:v>541</c:v>
                </c:pt>
                <c:pt idx="83">
                  <c:v>557</c:v>
                </c:pt>
                <c:pt idx="84">
                  <c:v>613</c:v>
                </c:pt>
                <c:pt idx="85">
                  <c:v>635</c:v>
                </c:pt>
                <c:pt idx="86">
                  <c:v>635</c:v>
                </c:pt>
                <c:pt idx="87">
                  <c:v>635</c:v>
                </c:pt>
                <c:pt idx="88">
                  <c:v>687</c:v>
                </c:pt>
                <c:pt idx="89">
                  <c:v>699</c:v>
                </c:pt>
                <c:pt idx="90">
                  <c:v>759</c:v>
                </c:pt>
                <c:pt idx="91">
                  <c:v>809</c:v>
                </c:pt>
                <c:pt idx="92">
                  <c:v>809</c:v>
                </c:pt>
                <c:pt idx="93">
                  <c:v>809</c:v>
                </c:pt>
                <c:pt idx="94">
                  <c:v>809</c:v>
                </c:pt>
                <c:pt idx="95">
                  <c:v>809</c:v>
                </c:pt>
                <c:pt idx="96">
                  <c:v>830</c:v>
                </c:pt>
                <c:pt idx="97">
                  <c:v>895</c:v>
                </c:pt>
                <c:pt idx="98">
                  <c:v>942</c:v>
                </c:pt>
                <c:pt idx="99">
                  <c:v>1021</c:v>
                </c:pt>
                <c:pt idx="100">
                  <c:v>1021</c:v>
                </c:pt>
                <c:pt idx="101">
                  <c:v>1021</c:v>
                </c:pt>
                <c:pt idx="102">
                  <c:v>1081</c:v>
                </c:pt>
                <c:pt idx="103">
                  <c:v>1130</c:v>
                </c:pt>
                <c:pt idx="104">
                  <c:v>1202</c:v>
                </c:pt>
                <c:pt idx="105">
                  <c:v>1275</c:v>
                </c:pt>
                <c:pt idx="106">
                  <c:v>1335</c:v>
                </c:pt>
                <c:pt idx="107">
                  <c:v>1335</c:v>
                </c:pt>
                <c:pt idx="108">
                  <c:v>1335</c:v>
                </c:pt>
                <c:pt idx="109">
                  <c:v>1415</c:v>
                </c:pt>
                <c:pt idx="110">
                  <c:v>1488</c:v>
                </c:pt>
                <c:pt idx="111">
                  <c:v>1552</c:v>
                </c:pt>
                <c:pt idx="112">
                  <c:v>1640</c:v>
                </c:pt>
                <c:pt idx="113">
                  <c:v>1715</c:v>
                </c:pt>
                <c:pt idx="114">
                  <c:v>1715</c:v>
                </c:pt>
                <c:pt idx="115">
                  <c:v>1715</c:v>
                </c:pt>
                <c:pt idx="116">
                  <c:v>1786</c:v>
                </c:pt>
                <c:pt idx="117">
                  <c:v>1865</c:v>
                </c:pt>
                <c:pt idx="118">
                  <c:v>1937</c:v>
                </c:pt>
                <c:pt idx="119">
                  <c:v>1998</c:v>
                </c:pt>
                <c:pt idx="120">
                  <c:v>2084</c:v>
                </c:pt>
                <c:pt idx="121">
                  <c:v>2084</c:v>
                </c:pt>
                <c:pt idx="122">
                  <c:v>2084</c:v>
                </c:pt>
                <c:pt idx="123">
                  <c:v>2165</c:v>
                </c:pt>
                <c:pt idx="124">
                  <c:v>2248</c:v>
                </c:pt>
                <c:pt idx="125">
                  <c:v>2354</c:v>
                </c:pt>
                <c:pt idx="126">
                  <c:v>2426</c:v>
                </c:pt>
                <c:pt idx="127">
                  <c:v>2580</c:v>
                </c:pt>
                <c:pt idx="128">
                  <c:v>2580</c:v>
                </c:pt>
                <c:pt idx="129">
                  <c:v>2580</c:v>
                </c:pt>
                <c:pt idx="130">
                  <c:v>2664</c:v>
                </c:pt>
                <c:pt idx="131">
                  <c:v>2784</c:v>
                </c:pt>
                <c:pt idx="132">
                  <c:v>2886</c:v>
                </c:pt>
                <c:pt idx="133">
                  <c:v>2986</c:v>
                </c:pt>
                <c:pt idx="134">
                  <c:v>3100</c:v>
                </c:pt>
                <c:pt idx="135">
                  <c:v>3117</c:v>
                </c:pt>
                <c:pt idx="136">
                  <c:v>3117</c:v>
                </c:pt>
                <c:pt idx="137">
                  <c:v>3223</c:v>
                </c:pt>
                <c:pt idx="138">
                  <c:v>3308</c:v>
                </c:pt>
                <c:pt idx="139">
                  <c:v>3391</c:v>
                </c:pt>
                <c:pt idx="140">
                  <c:v>3492</c:v>
                </c:pt>
                <c:pt idx="141">
                  <c:v>3600</c:v>
                </c:pt>
                <c:pt idx="142">
                  <c:v>3600</c:v>
                </c:pt>
                <c:pt idx="143">
                  <c:v>3600</c:v>
                </c:pt>
                <c:pt idx="144">
                  <c:v>3600</c:v>
                </c:pt>
                <c:pt idx="145">
                  <c:v>3674</c:v>
                </c:pt>
                <c:pt idx="146">
                  <c:v>3749</c:v>
                </c:pt>
                <c:pt idx="147">
                  <c:v>3826</c:v>
                </c:pt>
                <c:pt idx="148">
                  <c:v>3997</c:v>
                </c:pt>
                <c:pt idx="149">
                  <c:v>3997</c:v>
                </c:pt>
                <c:pt idx="150">
                  <c:v>3998</c:v>
                </c:pt>
                <c:pt idx="151">
                  <c:v>4129</c:v>
                </c:pt>
                <c:pt idx="152">
                  <c:v>4246</c:v>
                </c:pt>
                <c:pt idx="153">
                  <c:v>4424</c:v>
                </c:pt>
                <c:pt idx="154">
                  <c:v>4517</c:v>
                </c:pt>
                <c:pt idx="155">
                  <c:v>4694</c:v>
                </c:pt>
                <c:pt idx="156">
                  <c:v>4793</c:v>
                </c:pt>
                <c:pt idx="157">
                  <c:v>4793</c:v>
                </c:pt>
                <c:pt idx="158">
                  <c:v>4873</c:v>
                </c:pt>
                <c:pt idx="159">
                  <c:v>5010</c:v>
                </c:pt>
                <c:pt idx="160">
                  <c:v>5165</c:v>
                </c:pt>
                <c:pt idx="161">
                  <c:v>5332</c:v>
                </c:pt>
                <c:pt idx="162">
                  <c:v>5382</c:v>
                </c:pt>
                <c:pt idx="163">
                  <c:v>5457</c:v>
                </c:pt>
                <c:pt idx="164">
                  <c:v>5457</c:v>
                </c:pt>
                <c:pt idx="165">
                  <c:v>5600</c:v>
                </c:pt>
                <c:pt idx="166">
                  <c:v>5755</c:v>
                </c:pt>
                <c:pt idx="167">
                  <c:v>5957</c:v>
                </c:pt>
                <c:pt idx="168">
                  <c:v>6184</c:v>
                </c:pt>
                <c:pt idx="169">
                  <c:v>6224</c:v>
                </c:pt>
                <c:pt idx="170">
                  <c:v>6324</c:v>
                </c:pt>
                <c:pt idx="171">
                  <c:v>6324</c:v>
                </c:pt>
                <c:pt idx="172">
                  <c:v>6583</c:v>
                </c:pt>
                <c:pt idx="173">
                  <c:v>6830</c:v>
                </c:pt>
                <c:pt idx="174">
                  <c:v>7062</c:v>
                </c:pt>
                <c:pt idx="175">
                  <c:v>7289</c:v>
                </c:pt>
                <c:pt idx="176">
                  <c:v>7423</c:v>
                </c:pt>
                <c:pt idx="177">
                  <c:v>7423</c:v>
                </c:pt>
                <c:pt idx="178">
                  <c:v>7423</c:v>
                </c:pt>
                <c:pt idx="179">
                  <c:v>7675</c:v>
                </c:pt>
                <c:pt idx="180">
                  <c:v>7927</c:v>
                </c:pt>
                <c:pt idx="181">
                  <c:v>8150</c:v>
                </c:pt>
                <c:pt idx="182">
                  <c:v>8356</c:v>
                </c:pt>
                <c:pt idx="183">
                  <c:v>8611</c:v>
                </c:pt>
                <c:pt idx="184">
                  <c:v>8611</c:v>
                </c:pt>
                <c:pt idx="185">
                  <c:v>8611</c:v>
                </c:pt>
                <c:pt idx="186">
                  <c:v>8888</c:v>
                </c:pt>
                <c:pt idx="187">
                  <c:v>9231</c:v>
                </c:pt>
                <c:pt idx="188">
                  <c:v>9643</c:v>
                </c:pt>
                <c:pt idx="189">
                  <c:v>10079</c:v>
                </c:pt>
                <c:pt idx="190">
                  <c:v>10216</c:v>
                </c:pt>
                <c:pt idx="191">
                  <c:v>10217</c:v>
                </c:pt>
                <c:pt idx="192">
                  <c:v>10217</c:v>
                </c:pt>
                <c:pt idx="193">
                  <c:v>10505</c:v>
                </c:pt>
                <c:pt idx="194">
                  <c:v>10814</c:v>
                </c:pt>
                <c:pt idx="195">
                  <c:v>11134</c:v>
                </c:pt>
                <c:pt idx="196">
                  <c:v>11397</c:v>
                </c:pt>
                <c:pt idx="197">
                  <c:v>11734</c:v>
                </c:pt>
                <c:pt idx="198">
                  <c:v>11734</c:v>
                </c:pt>
                <c:pt idx="199">
                  <c:v>11734</c:v>
                </c:pt>
                <c:pt idx="200">
                  <c:v>12036</c:v>
                </c:pt>
                <c:pt idx="201">
                  <c:v>12360</c:v>
                </c:pt>
                <c:pt idx="202">
                  <c:v>12713</c:v>
                </c:pt>
                <c:pt idx="203">
                  <c:v>12739</c:v>
                </c:pt>
                <c:pt idx="204">
                  <c:v>13009</c:v>
                </c:pt>
                <c:pt idx="205">
                  <c:v>13020</c:v>
                </c:pt>
                <c:pt idx="206">
                  <c:v>13029</c:v>
                </c:pt>
                <c:pt idx="207">
                  <c:v>13387</c:v>
                </c:pt>
                <c:pt idx="208">
                  <c:v>13679</c:v>
                </c:pt>
                <c:pt idx="209">
                  <c:v>13966</c:v>
                </c:pt>
                <c:pt idx="210">
                  <c:v>14176</c:v>
                </c:pt>
                <c:pt idx="211">
                  <c:v>14442</c:v>
                </c:pt>
                <c:pt idx="212">
                  <c:v>14442</c:v>
                </c:pt>
                <c:pt idx="213">
                  <c:v>14442</c:v>
                </c:pt>
                <c:pt idx="214">
                  <c:v>14619</c:v>
                </c:pt>
                <c:pt idx="215">
                  <c:v>15019</c:v>
                </c:pt>
                <c:pt idx="216">
                  <c:v>15373</c:v>
                </c:pt>
                <c:pt idx="217">
                  <c:v>15664</c:v>
                </c:pt>
                <c:pt idx="218">
                  <c:v>15975</c:v>
                </c:pt>
                <c:pt idx="219">
                  <c:v>15975</c:v>
                </c:pt>
                <c:pt idx="220">
                  <c:v>15975</c:v>
                </c:pt>
                <c:pt idx="221">
                  <c:v>16300</c:v>
                </c:pt>
                <c:pt idx="222">
                  <c:v>16722</c:v>
                </c:pt>
                <c:pt idx="223">
                  <c:v>17115</c:v>
                </c:pt>
                <c:pt idx="224">
                  <c:v>17539</c:v>
                </c:pt>
                <c:pt idx="225">
                  <c:v>17863</c:v>
                </c:pt>
                <c:pt idx="226">
                  <c:v>17863</c:v>
                </c:pt>
                <c:pt idx="227">
                  <c:v>17863</c:v>
                </c:pt>
                <c:pt idx="228">
                  <c:v>18279</c:v>
                </c:pt>
                <c:pt idx="229">
                  <c:v>18694</c:v>
                </c:pt>
                <c:pt idx="230">
                  <c:v>19027</c:v>
                </c:pt>
                <c:pt idx="231">
                  <c:v>19219</c:v>
                </c:pt>
                <c:pt idx="232">
                  <c:v>19219</c:v>
                </c:pt>
                <c:pt idx="233">
                  <c:v>19219</c:v>
                </c:pt>
                <c:pt idx="234">
                  <c:v>19219</c:v>
                </c:pt>
                <c:pt idx="235">
                  <c:v>19549</c:v>
                </c:pt>
                <c:pt idx="236">
                  <c:v>19849</c:v>
                </c:pt>
                <c:pt idx="237">
                  <c:v>20298</c:v>
                </c:pt>
                <c:pt idx="238">
                  <c:v>20616</c:v>
                </c:pt>
                <c:pt idx="239">
                  <c:v>21012</c:v>
                </c:pt>
                <c:pt idx="240">
                  <c:v>21012</c:v>
                </c:pt>
                <c:pt idx="241">
                  <c:v>21012</c:v>
                </c:pt>
                <c:pt idx="242">
                  <c:v>21372</c:v>
                </c:pt>
                <c:pt idx="243">
                  <c:v>21751</c:v>
                </c:pt>
                <c:pt idx="244">
                  <c:v>22114</c:v>
                </c:pt>
                <c:pt idx="245">
                  <c:v>22528</c:v>
                </c:pt>
                <c:pt idx="246">
                  <c:v>22994</c:v>
                </c:pt>
                <c:pt idx="247">
                  <c:v>23169</c:v>
                </c:pt>
                <c:pt idx="248">
                  <c:v>23190</c:v>
                </c:pt>
                <c:pt idx="249">
                  <c:v>23719</c:v>
                </c:pt>
                <c:pt idx="250">
                  <c:v>23720</c:v>
                </c:pt>
                <c:pt idx="251">
                  <c:v>24067</c:v>
                </c:pt>
                <c:pt idx="252">
                  <c:v>24583</c:v>
                </c:pt>
                <c:pt idx="253">
                  <c:v>25204</c:v>
                </c:pt>
                <c:pt idx="254">
                  <c:v>25204</c:v>
                </c:pt>
                <c:pt idx="255">
                  <c:v>25204</c:v>
                </c:pt>
                <c:pt idx="256">
                  <c:v>25827</c:v>
                </c:pt>
                <c:pt idx="257">
                  <c:v>26564</c:v>
                </c:pt>
                <c:pt idx="258">
                  <c:v>27189</c:v>
                </c:pt>
                <c:pt idx="259">
                  <c:v>27472</c:v>
                </c:pt>
                <c:pt idx="260">
                  <c:v>28237</c:v>
                </c:pt>
                <c:pt idx="261">
                  <c:v>28237</c:v>
                </c:pt>
                <c:pt idx="262">
                  <c:v>28237</c:v>
                </c:pt>
                <c:pt idx="263">
                  <c:v>28980</c:v>
                </c:pt>
                <c:pt idx="264">
                  <c:v>29702</c:v>
                </c:pt>
                <c:pt idx="265">
                  <c:v>30580</c:v>
                </c:pt>
                <c:pt idx="266">
                  <c:v>31336</c:v>
                </c:pt>
                <c:pt idx="267">
                  <c:v>31953</c:v>
                </c:pt>
                <c:pt idx="268">
                  <c:v>32956</c:v>
                </c:pt>
                <c:pt idx="269">
                  <c:v>32956</c:v>
                </c:pt>
                <c:pt idx="270">
                  <c:v>33802</c:v>
                </c:pt>
                <c:pt idx="271">
                  <c:v>34749</c:v>
                </c:pt>
                <c:pt idx="272">
                  <c:v>35660</c:v>
                </c:pt>
                <c:pt idx="273">
                  <c:v>36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A6-4A65-81AD-58B4EBA39DAA}"/>
            </c:ext>
          </c:extLst>
        </c:ser>
        <c:ser>
          <c:idx val="2"/>
          <c:order val="3"/>
          <c:tx>
            <c:strRef>
              <c:f>'43_ábra_chart'!$F$10</c:f>
              <c:strCache>
                <c:ptCount val="1"/>
                <c:pt idx="0">
                  <c:v>Támogatással zárt kérelmek 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43_ábra_chart'!$C$11:$C$284</c:f>
              <c:numCache>
                <c:formatCode>m/d/yyyy</c:formatCode>
                <c:ptCount val="274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  <c:pt idx="121">
                  <c:v>44318</c:v>
                </c:pt>
                <c:pt idx="122">
                  <c:v>44319</c:v>
                </c:pt>
                <c:pt idx="123">
                  <c:v>44320</c:v>
                </c:pt>
                <c:pt idx="124">
                  <c:v>44321</c:v>
                </c:pt>
                <c:pt idx="125">
                  <c:v>44322</c:v>
                </c:pt>
                <c:pt idx="126">
                  <c:v>44323</c:v>
                </c:pt>
                <c:pt idx="127">
                  <c:v>44324</c:v>
                </c:pt>
                <c:pt idx="128">
                  <c:v>44325</c:v>
                </c:pt>
                <c:pt idx="129">
                  <c:v>44326</c:v>
                </c:pt>
                <c:pt idx="130">
                  <c:v>44327</c:v>
                </c:pt>
                <c:pt idx="131">
                  <c:v>44328</c:v>
                </c:pt>
                <c:pt idx="132">
                  <c:v>44329</c:v>
                </c:pt>
                <c:pt idx="133">
                  <c:v>44330</c:v>
                </c:pt>
                <c:pt idx="134">
                  <c:v>44331</c:v>
                </c:pt>
                <c:pt idx="135">
                  <c:v>44332</c:v>
                </c:pt>
                <c:pt idx="136">
                  <c:v>44333</c:v>
                </c:pt>
                <c:pt idx="137">
                  <c:v>44334</c:v>
                </c:pt>
                <c:pt idx="138">
                  <c:v>44335</c:v>
                </c:pt>
                <c:pt idx="139">
                  <c:v>44336</c:v>
                </c:pt>
                <c:pt idx="140">
                  <c:v>44337</c:v>
                </c:pt>
                <c:pt idx="141">
                  <c:v>44338</c:v>
                </c:pt>
                <c:pt idx="142">
                  <c:v>44339</c:v>
                </c:pt>
                <c:pt idx="143">
                  <c:v>44340</c:v>
                </c:pt>
                <c:pt idx="144">
                  <c:v>44341</c:v>
                </c:pt>
                <c:pt idx="145">
                  <c:v>44342</c:v>
                </c:pt>
                <c:pt idx="146">
                  <c:v>44343</c:v>
                </c:pt>
                <c:pt idx="147">
                  <c:v>44344</c:v>
                </c:pt>
                <c:pt idx="148">
                  <c:v>44345</c:v>
                </c:pt>
                <c:pt idx="149">
                  <c:v>44346</c:v>
                </c:pt>
                <c:pt idx="150">
                  <c:v>44347</c:v>
                </c:pt>
                <c:pt idx="151">
                  <c:v>44348</c:v>
                </c:pt>
                <c:pt idx="152">
                  <c:v>44349</c:v>
                </c:pt>
                <c:pt idx="153">
                  <c:v>44350</c:v>
                </c:pt>
                <c:pt idx="154">
                  <c:v>44351</c:v>
                </c:pt>
                <c:pt idx="155">
                  <c:v>44352</c:v>
                </c:pt>
                <c:pt idx="156">
                  <c:v>44353</c:v>
                </c:pt>
                <c:pt idx="157">
                  <c:v>44354</c:v>
                </c:pt>
                <c:pt idx="158">
                  <c:v>44355</c:v>
                </c:pt>
                <c:pt idx="159">
                  <c:v>44356</c:v>
                </c:pt>
                <c:pt idx="160">
                  <c:v>44357</c:v>
                </c:pt>
                <c:pt idx="161">
                  <c:v>44358</c:v>
                </c:pt>
                <c:pt idx="162">
                  <c:v>44359</c:v>
                </c:pt>
                <c:pt idx="163">
                  <c:v>44360</c:v>
                </c:pt>
                <c:pt idx="164">
                  <c:v>44361</c:v>
                </c:pt>
                <c:pt idx="165">
                  <c:v>44362</c:v>
                </c:pt>
                <c:pt idx="166">
                  <c:v>44363</c:v>
                </c:pt>
                <c:pt idx="167">
                  <c:v>44364</c:v>
                </c:pt>
                <c:pt idx="168">
                  <c:v>44365</c:v>
                </c:pt>
                <c:pt idx="169">
                  <c:v>44366</c:v>
                </c:pt>
                <c:pt idx="170">
                  <c:v>44367</c:v>
                </c:pt>
                <c:pt idx="171">
                  <c:v>44368</c:v>
                </c:pt>
                <c:pt idx="172">
                  <c:v>44369</c:v>
                </c:pt>
                <c:pt idx="173">
                  <c:v>44370</c:v>
                </c:pt>
                <c:pt idx="174">
                  <c:v>44371</c:v>
                </c:pt>
                <c:pt idx="175">
                  <c:v>44372</c:v>
                </c:pt>
                <c:pt idx="176">
                  <c:v>44373</c:v>
                </c:pt>
                <c:pt idx="177">
                  <c:v>44374</c:v>
                </c:pt>
                <c:pt idx="178">
                  <c:v>44375</c:v>
                </c:pt>
                <c:pt idx="179">
                  <c:v>44376</c:v>
                </c:pt>
                <c:pt idx="180">
                  <c:v>44377</c:v>
                </c:pt>
                <c:pt idx="181">
                  <c:v>44378</c:v>
                </c:pt>
                <c:pt idx="182">
                  <c:v>44379</c:v>
                </c:pt>
                <c:pt idx="183">
                  <c:v>44380</c:v>
                </c:pt>
                <c:pt idx="184">
                  <c:v>44381</c:v>
                </c:pt>
                <c:pt idx="185">
                  <c:v>44382</c:v>
                </c:pt>
                <c:pt idx="186">
                  <c:v>44383</c:v>
                </c:pt>
                <c:pt idx="187">
                  <c:v>44384</c:v>
                </c:pt>
                <c:pt idx="188">
                  <c:v>44385</c:v>
                </c:pt>
                <c:pt idx="189">
                  <c:v>44386</c:v>
                </c:pt>
                <c:pt idx="190">
                  <c:v>44387</c:v>
                </c:pt>
                <c:pt idx="191">
                  <c:v>44388</c:v>
                </c:pt>
                <c:pt idx="192">
                  <c:v>44389</c:v>
                </c:pt>
                <c:pt idx="193">
                  <c:v>44390</c:v>
                </c:pt>
                <c:pt idx="194">
                  <c:v>44391</c:v>
                </c:pt>
                <c:pt idx="195">
                  <c:v>44392</c:v>
                </c:pt>
                <c:pt idx="196">
                  <c:v>44393</c:v>
                </c:pt>
                <c:pt idx="197">
                  <c:v>44394</c:v>
                </c:pt>
                <c:pt idx="198">
                  <c:v>44395</c:v>
                </c:pt>
                <c:pt idx="199">
                  <c:v>44396</c:v>
                </c:pt>
                <c:pt idx="200">
                  <c:v>44397</c:v>
                </c:pt>
                <c:pt idx="201">
                  <c:v>44398</c:v>
                </c:pt>
                <c:pt idx="202">
                  <c:v>44399</c:v>
                </c:pt>
                <c:pt idx="203">
                  <c:v>44400</c:v>
                </c:pt>
                <c:pt idx="204">
                  <c:v>44401</c:v>
                </c:pt>
                <c:pt idx="205">
                  <c:v>44402</c:v>
                </c:pt>
                <c:pt idx="206">
                  <c:v>44403</c:v>
                </c:pt>
                <c:pt idx="207">
                  <c:v>44404</c:v>
                </c:pt>
                <c:pt idx="208">
                  <c:v>44405</c:v>
                </c:pt>
                <c:pt idx="209">
                  <c:v>44406</c:v>
                </c:pt>
                <c:pt idx="210">
                  <c:v>44407</c:v>
                </c:pt>
                <c:pt idx="211">
                  <c:v>44408</c:v>
                </c:pt>
                <c:pt idx="212">
                  <c:v>44409</c:v>
                </c:pt>
                <c:pt idx="213">
                  <c:v>44410</c:v>
                </c:pt>
                <c:pt idx="214">
                  <c:v>44411</c:v>
                </c:pt>
                <c:pt idx="215">
                  <c:v>44412</c:v>
                </c:pt>
                <c:pt idx="216">
                  <c:v>44413</c:v>
                </c:pt>
                <c:pt idx="217">
                  <c:v>44414</c:v>
                </c:pt>
                <c:pt idx="218">
                  <c:v>44415</c:v>
                </c:pt>
                <c:pt idx="219">
                  <c:v>44416</c:v>
                </c:pt>
                <c:pt idx="220">
                  <c:v>44417</c:v>
                </c:pt>
                <c:pt idx="221">
                  <c:v>44418</c:v>
                </c:pt>
                <c:pt idx="222">
                  <c:v>44419</c:v>
                </c:pt>
                <c:pt idx="223">
                  <c:v>44420</c:v>
                </c:pt>
                <c:pt idx="224">
                  <c:v>44421</c:v>
                </c:pt>
                <c:pt idx="225">
                  <c:v>44422</c:v>
                </c:pt>
                <c:pt idx="226">
                  <c:v>44423</c:v>
                </c:pt>
                <c:pt idx="227">
                  <c:v>44424</c:v>
                </c:pt>
                <c:pt idx="228">
                  <c:v>44425</c:v>
                </c:pt>
                <c:pt idx="229">
                  <c:v>44426</c:v>
                </c:pt>
                <c:pt idx="230">
                  <c:v>44427</c:v>
                </c:pt>
                <c:pt idx="231">
                  <c:v>44428</c:v>
                </c:pt>
                <c:pt idx="232">
                  <c:v>44429</c:v>
                </c:pt>
                <c:pt idx="233">
                  <c:v>44430</c:v>
                </c:pt>
                <c:pt idx="234">
                  <c:v>44431</c:v>
                </c:pt>
                <c:pt idx="235">
                  <c:v>44432</c:v>
                </c:pt>
                <c:pt idx="236">
                  <c:v>44433</c:v>
                </c:pt>
                <c:pt idx="237">
                  <c:v>44434</c:v>
                </c:pt>
                <c:pt idx="238">
                  <c:v>44435</c:v>
                </c:pt>
                <c:pt idx="239">
                  <c:v>44436</c:v>
                </c:pt>
                <c:pt idx="240">
                  <c:v>44437</c:v>
                </c:pt>
                <c:pt idx="241">
                  <c:v>44438</c:v>
                </c:pt>
                <c:pt idx="242">
                  <c:v>44439</c:v>
                </c:pt>
                <c:pt idx="243">
                  <c:v>44440</c:v>
                </c:pt>
                <c:pt idx="244">
                  <c:v>44441</c:v>
                </c:pt>
                <c:pt idx="245">
                  <c:v>44442</c:v>
                </c:pt>
                <c:pt idx="246">
                  <c:v>44443</c:v>
                </c:pt>
                <c:pt idx="247">
                  <c:v>44444</c:v>
                </c:pt>
                <c:pt idx="248">
                  <c:v>44445</c:v>
                </c:pt>
                <c:pt idx="249">
                  <c:v>44446</c:v>
                </c:pt>
                <c:pt idx="250">
                  <c:v>44447</c:v>
                </c:pt>
                <c:pt idx="251">
                  <c:v>44448</c:v>
                </c:pt>
                <c:pt idx="252">
                  <c:v>44449</c:v>
                </c:pt>
                <c:pt idx="253">
                  <c:v>44450</c:v>
                </c:pt>
                <c:pt idx="254">
                  <c:v>44451</c:v>
                </c:pt>
                <c:pt idx="255">
                  <c:v>44452</c:v>
                </c:pt>
                <c:pt idx="256">
                  <c:v>44453</c:v>
                </c:pt>
                <c:pt idx="257">
                  <c:v>44454</c:v>
                </c:pt>
                <c:pt idx="258">
                  <c:v>44455</c:v>
                </c:pt>
                <c:pt idx="259">
                  <c:v>44456</c:v>
                </c:pt>
                <c:pt idx="260">
                  <c:v>44457</c:v>
                </c:pt>
                <c:pt idx="261">
                  <c:v>44458</c:v>
                </c:pt>
                <c:pt idx="262">
                  <c:v>44459</c:v>
                </c:pt>
                <c:pt idx="263">
                  <c:v>44460</c:v>
                </c:pt>
                <c:pt idx="264">
                  <c:v>44461</c:v>
                </c:pt>
                <c:pt idx="265">
                  <c:v>44462</c:v>
                </c:pt>
                <c:pt idx="266">
                  <c:v>44463</c:v>
                </c:pt>
                <c:pt idx="267">
                  <c:v>44464</c:v>
                </c:pt>
                <c:pt idx="268">
                  <c:v>44465</c:v>
                </c:pt>
                <c:pt idx="269">
                  <c:v>44466</c:v>
                </c:pt>
                <c:pt idx="270">
                  <c:v>44467</c:v>
                </c:pt>
                <c:pt idx="271">
                  <c:v>44468</c:v>
                </c:pt>
                <c:pt idx="272">
                  <c:v>44469</c:v>
                </c:pt>
                <c:pt idx="273">
                  <c:v>44470</c:v>
                </c:pt>
              </c:numCache>
            </c:numRef>
          </c:cat>
          <c:val>
            <c:numRef>
              <c:f>'43_ábra_chart'!$F$11:$F$284</c:f>
              <c:numCache>
                <c:formatCode>General</c:formatCode>
                <c:ptCount val="27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17</c:v>
                </c:pt>
                <c:pt idx="40">
                  <c:v>17</c:v>
                </c:pt>
                <c:pt idx="41">
                  <c:v>17</c:v>
                </c:pt>
                <c:pt idx="42">
                  <c:v>17</c:v>
                </c:pt>
                <c:pt idx="43">
                  <c:v>17</c:v>
                </c:pt>
                <c:pt idx="44">
                  <c:v>17</c:v>
                </c:pt>
                <c:pt idx="45">
                  <c:v>17</c:v>
                </c:pt>
                <c:pt idx="46">
                  <c:v>19</c:v>
                </c:pt>
                <c:pt idx="47">
                  <c:v>20</c:v>
                </c:pt>
                <c:pt idx="48">
                  <c:v>20</c:v>
                </c:pt>
                <c:pt idx="49">
                  <c:v>30</c:v>
                </c:pt>
                <c:pt idx="50">
                  <c:v>30</c:v>
                </c:pt>
                <c:pt idx="51">
                  <c:v>30</c:v>
                </c:pt>
                <c:pt idx="52">
                  <c:v>32</c:v>
                </c:pt>
                <c:pt idx="53">
                  <c:v>37</c:v>
                </c:pt>
                <c:pt idx="54">
                  <c:v>40</c:v>
                </c:pt>
                <c:pt idx="55">
                  <c:v>56</c:v>
                </c:pt>
                <c:pt idx="56">
                  <c:v>74</c:v>
                </c:pt>
                <c:pt idx="57">
                  <c:v>74</c:v>
                </c:pt>
                <c:pt idx="58">
                  <c:v>74</c:v>
                </c:pt>
                <c:pt idx="59">
                  <c:v>74</c:v>
                </c:pt>
                <c:pt idx="60">
                  <c:v>80</c:v>
                </c:pt>
                <c:pt idx="61">
                  <c:v>107</c:v>
                </c:pt>
                <c:pt idx="62">
                  <c:v>127</c:v>
                </c:pt>
                <c:pt idx="63">
                  <c:v>144</c:v>
                </c:pt>
                <c:pt idx="64">
                  <c:v>144</c:v>
                </c:pt>
                <c:pt idx="65">
                  <c:v>144</c:v>
                </c:pt>
                <c:pt idx="66">
                  <c:v>165</c:v>
                </c:pt>
                <c:pt idx="67">
                  <c:v>169</c:v>
                </c:pt>
                <c:pt idx="68">
                  <c:v>175</c:v>
                </c:pt>
                <c:pt idx="69">
                  <c:v>216</c:v>
                </c:pt>
                <c:pt idx="70">
                  <c:v>242</c:v>
                </c:pt>
                <c:pt idx="71">
                  <c:v>242</c:v>
                </c:pt>
                <c:pt idx="72">
                  <c:v>242</c:v>
                </c:pt>
                <c:pt idx="73">
                  <c:v>242</c:v>
                </c:pt>
                <c:pt idx="74">
                  <c:v>254</c:v>
                </c:pt>
                <c:pt idx="75">
                  <c:v>264</c:v>
                </c:pt>
                <c:pt idx="76">
                  <c:v>300</c:v>
                </c:pt>
                <c:pt idx="77">
                  <c:v>319</c:v>
                </c:pt>
                <c:pt idx="78">
                  <c:v>343</c:v>
                </c:pt>
                <c:pt idx="79">
                  <c:v>343</c:v>
                </c:pt>
                <c:pt idx="80">
                  <c:v>343</c:v>
                </c:pt>
                <c:pt idx="81">
                  <c:v>367</c:v>
                </c:pt>
                <c:pt idx="82">
                  <c:v>409</c:v>
                </c:pt>
                <c:pt idx="83">
                  <c:v>419</c:v>
                </c:pt>
                <c:pt idx="84">
                  <c:v>466</c:v>
                </c:pt>
                <c:pt idx="85">
                  <c:v>485</c:v>
                </c:pt>
                <c:pt idx="86">
                  <c:v>485</c:v>
                </c:pt>
                <c:pt idx="87">
                  <c:v>485</c:v>
                </c:pt>
                <c:pt idx="88">
                  <c:v>522</c:v>
                </c:pt>
                <c:pt idx="89">
                  <c:v>532</c:v>
                </c:pt>
                <c:pt idx="90">
                  <c:v>583</c:v>
                </c:pt>
                <c:pt idx="91">
                  <c:v>620</c:v>
                </c:pt>
                <c:pt idx="92">
                  <c:v>620</c:v>
                </c:pt>
                <c:pt idx="93">
                  <c:v>620</c:v>
                </c:pt>
                <c:pt idx="94">
                  <c:v>620</c:v>
                </c:pt>
                <c:pt idx="95">
                  <c:v>620</c:v>
                </c:pt>
                <c:pt idx="96">
                  <c:v>640</c:v>
                </c:pt>
                <c:pt idx="97">
                  <c:v>698</c:v>
                </c:pt>
                <c:pt idx="98">
                  <c:v>737</c:v>
                </c:pt>
                <c:pt idx="99">
                  <c:v>809</c:v>
                </c:pt>
                <c:pt idx="100">
                  <c:v>809</c:v>
                </c:pt>
                <c:pt idx="101">
                  <c:v>809</c:v>
                </c:pt>
                <c:pt idx="102">
                  <c:v>857</c:v>
                </c:pt>
                <c:pt idx="103">
                  <c:v>901</c:v>
                </c:pt>
                <c:pt idx="104">
                  <c:v>966</c:v>
                </c:pt>
                <c:pt idx="105">
                  <c:v>1028</c:v>
                </c:pt>
                <c:pt idx="106">
                  <c:v>1083</c:v>
                </c:pt>
                <c:pt idx="107">
                  <c:v>1083</c:v>
                </c:pt>
                <c:pt idx="108">
                  <c:v>1083</c:v>
                </c:pt>
                <c:pt idx="109">
                  <c:v>1158</c:v>
                </c:pt>
                <c:pt idx="110">
                  <c:v>1223</c:v>
                </c:pt>
                <c:pt idx="111">
                  <c:v>1274</c:v>
                </c:pt>
                <c:pt idx="112">
                  <c:v>1350</c:v>
                </c:pt>
                <c:pt idx="113">
                  <c:v>1410</c:v>
                </c:pt>
                <c:pt idx="114">
                  <c:v>1410</c:v>
                </c:pt>
                <c:pt idx="115">
                  <c:v>1410</c:v>
                </c:pt>
                <c:pt idx="116">
                  <c:v>1473</c:v>
                </c:pt>
                <c:pt idx="117">
                  <c:v>1536</c:v>
                </c:pt>
                <c:pt idx="118">
                  <c:v>1598</c:v>
                </c:pt>
                <c:pt idx="119">
                  <c:v>1654</c:v>
                </c:pt>
                <c:pt idx="120">
                  <c:v>1729</c:v>
                </c:pt>
                <c:pt idx="121">
                  <c:v>1729</c:v>
                </c:pt>
                <c:pt idx="122">
                  <c:v>1729</c:v>
                </c:pt>
                <c:pt idx="123">
                  <c:v>1801</c:v>
                </c:pt>
                <c:pt idx="124">
                  <c:v>1877</c:v>
                </c:pt>
                <c:pt idx="125">
                  <c:v>1963</c:v>
                </c:pt>
                <c:pt idx="126">
                  <c:v>2023</c:v>
                </c:pt>
                <c:pt idx="127">
                  <c:v>2148</c:v>
                </c:pt>
                <c:pt idx="128">
                  <c:v>2148</c:v>
                </c:pt>
                <c:pt idx="129">
                  <c:v>2148</c:v>
                </c:pt>
                <c:pt idx="130">
                  <c:v>2219</c:v>
                </c:pt>
                <c:pt idx="131">
                  <c:v>2330</c:v>
                </c:pt>
                <c:pt idx="132">
                  <c:v>2413</c:v>
                </c:pt>
                <c:pt idx="133">
                  <c:v>2493</c:v>
                </c:pt>
                <c:pt idx="134">
                  <c:v>2591</c:v>
                </c:pt>
                <c:pt idx="135">
                  <c:v>2608</c:v>
                </c:pt>
                <c:pt idx="136">
                  <c:v>2608</c:v>
                </c:pt>
                <c:pt idx="137">
                  <c:v>2694</c:v>
                </c:pt>
                <c:pt idx="138">
                  <c:v>2773</c:v>
                </c:pt>
                <c:pt idx="139">
                  <c:v>2845</c:v>
                </c:pt>
                <c:pt idx="140">
                  <c:v>2930</c:v>
                </c:pt>
                <c:pt idx="141">
                  <c:v>3017</c:v>
                </c:pt>
                <c:pt idx="142">
                  <c:v>3017</c:v>
                </c:pt>
                <c:pt idx="143">
                  <c:v>3017</c:v>
                </c:pt>
                <c:pt idx="144">
                  <c:v>3017</c:v>
                </c:pt>
                <c:pt idx="145">
                  <c:v>3082</c:v>
                </c:pt>
                <c:pt idx="146">
                  <c:v>3147</c:v>
                </c:pt>
                <c:pt idx="147">
                  <c:v>3220</c:v>
                </c:pt>
                <c:pt idx="148">
                  <c:v>3368</c:v>
                </c:pt>
                <c:pt idx="149">
                  <c:v>3368</c:v>
                </c:pt>
                <c:pt idx="150">
                  <c:v>3368</c:v>
                </c:pt>
                <c:pt idx="151">
                  <c:v>3471</c:v>
                </c:pt>
                <c:pt idx="152">
                  <c:v>3565</c:v>
                </c:pt>
                <c:pt idx="153">
                  <c:v>3709</c:v>
                </c:pt>
                <c:pt idx="154">
                  <c:v>3796</c:v>
                </c:pt>
                <c:pt idx="155">
                  <c:v>3943</c:v>
                </c:pt>
                <c:pt idx="156">
                  <c:v>4020</c:v>
                </c:pt>
                <c:pt idx="157">
                  <c:v>4020</c:v>
                </c:pt>
                <c:pt idx="158">
                  <c:v>4091</c:v>
                </c:pt>
                <c:pt idx="159">
                  <c:v>4198</c:v>
                </c:pt>
                <c:pt idx="160">
                  <c:v>4320</c:v>
                </c:pt>
                <c:pt idx="161">
                  <c:v>4448</c:v>
                </c:pt>
                <c:pt idx="162">
                  <c:v>4480</c:v>
                </c:pt>
                <c:pt idx="163">
                  <c:v>4545</c:v>
                </c:pt>
                <c:pt idx="164">
                  <c:v>4545</c:v>
                </c:pt>
                <c:pt idx="165">
                  <c:v>4655</c:v>
                </c:pt>
                <c:pt idx="166">
                  <c:v>4783</c:v>
                </c:pt>
                <c:pt idx="167">
                  <c:v>4957</c:v>
                </c:pt>
                <c:pt idx="168">
                  <c:v>5123</c:v>
                </c:pt>
                <c:pt idx="169">
                  <c:v>5153</c:v>
                </c:pt>
                <c:pt idx="170">
                  <c:v>5230</c:v>
                </c:pt>
                <c:pt idx="171">
                  <c:v>5230</c:v>
                </c:pt>
                <c:pt idx="172">
                  <c:v>5431</c:v>
                </c:pt>
                <c:pt idx="173">
                  <c:v>5624</c:v>
                </c:pt>
                <c:pt idx="174">
                  <c:v>5810</c:v>
                </c:pt>
                <c:pt idx="175">
                  <c:v>5988</c:v>
                </c:pt>
                <c:pt idx="176">
                  <c:v>6093</c:v>
                </c:pt>
                <c:pt idx="177">
                  <c:v>6093</c:v>
                </c:pt>
                <c:pt idx="178">
                  <c:v>6093</c:v>
                </c:pt>
                <c:pt idx="179">
                  <c:v>6300</c:v>
                </c:pt>
                <c:pt idx="180">
                  <c:v>6504</c:v>
                </c:pt>
                <c:pt idx="181">
                  <c:v>6685</c:v>
                </c:pt>
                <c:pt idx="182">
                  <c:v>6857</c:v>
                </c:pt>
                <c:pt idx="183">
                  <c:v>7070</c:v>
                </c:pt>
                <c:pt idx="184">
                  <c:v>7070</c:v>
                </c:pt>
                <c:pt idx="185">
                  <c:v>7070</c:v>
                </c:pt>
                <c:pt idx="186">
                  <c:v>7309</c:v>
                </c:pt>
                <c:pt idx="187">
                  <c:v>7613</c:v>
                </c:pt>
                <c:pt idx="188">
                  <c:v>7962</c:v>
                </c:pt>
                <c:pt idx="189">
                  <c:v>8350</c:v>
                </c:pt>
                <c:pt idx="190">
                  <c:v>8469</c:v>
                </c:pt>
                <c:pt idx="191">
                  <c:v>8470</c:v>
                </c:pt>
                <c:pt idx="192">
                  <c:v>8470</c:v>
                </c:pt>
                <c:pt idx="193">
                  <c:v>8714</c:v>
                </c:pt>
                <c:pt idx="194">
                  <c:v>8968</c:v>
                </c:pt>
                <c:pt idx="195">
                  <c:v>9235</c:v>
                </c:pt>
                <c:pt idx="196">
                  <c:v>9455</c:v>
                </c:pt>
                <c:pt idx="197">
                  <c:v>9742</c:v>
                </c:pt>
                <c:pt idx="198">
                  <c:v>9742</c:v>
                </c:pt>
                <c:pt idx="199">
                  <c:v>9742</c:v>
                </c:pt>
                <c:pt idx="200">
                  <c:v>10006</c:v>
                </c:pt>
                <c:pt idx="201">
                  <c:v>10287</c:v>
                </c:pt>
                <c:pt idx="202">
                  <c:v>10596</c:v>
                </c:pt>
                <c:pt idx="203">
                  <c:v>10627</c:v>
                </c:pt>
                <c:pt idx="204">
                  <c:v>10862</c:v>
                </c:pt>
                <c:pt idx="205">
                  <c:v>10870</c:v>
                </c:pt>
                <c:pt idx="206">
                  <c:v>10878</c:v>
                </c:pt>
                <c:pt idx="207">
                  <c:v>11195</c:v>
                </c:pt>
                <c:pt idx="208">
                  <c:v>11442</c:v>
                </c:pt>
                <c:pt idx="209">
                  <c:v>11701</c:v>
                </c:pt>
                <c:pt idx="210">
                  <c:v>11877</c:v>
                </c:pt>
                <c:pt idx="211">
                  <c:v>12112</c:v>
                </c:pt>
                <c:pt idx="212">
                  <c:v>12112</c:v>
                </c:pt>
                <c:pt idx="213">
                  <c:v>12112</c:v>
                </c:pt>
                <c:pt idx="214">
                  <c:v>12270</c:v>
                </c:pt>
                <c:pt idx="215">
                  <c:v>12630</c:v>
                </c:pt>
                <c:pt idx="216">
                  <c:v>12935</c:v>
                </c:pt>
                <c:pt idx="217">
                  <c:v>13146</c:v>
                </c:pt>
                <c:pt idx="218">
                  <c:v>13372</c:v>
                </c:pt>
                <c:pt idx="219">
                  <c:v>13372</c:v>
                </c:pt>
                <c:pt idx="220">
                  <c:v>13372</c:v>
                </c:pt>
                <c:pt idx="221">
                  <c:v>13642</c:v>
                </c:pt>
                <c:pt idx="222">
                  <c:v>13999</c:v>
                </c:pt>
                <c:pt idx="223">
                  <c:v>14331</c:v>
                </c:pt>
                <c:pt idx="224">
                  <c:v>14693</c:v>
                </c:pt>
                <c:pt idx="225">
                  <c:v>14971</c:v>
                </c:pt>
                <c:pt idx="226">
                  <c:v>14971</c:v>
                </c:pt>
                <c:pt idx="227">
                  <c:v>14971</c:v>
                </c:pt>
                <c:pt idx="228">
                  <c:v>15322</c:v>
                </c:pt>
                <c:pt idx="229">
                  <c:v>15658</c:v>
                </c:pt>
                <c:pt idx="230">
                  <c:v>15944</c:v>
                </c:pt>
                <c:pt idx="231">
                  <c:v>16207</c:v>
                </c:pt>
                <c:pt idx="232">
                  <c:v>16207</c:v>
                </c:pt>
                <c:pt idx="233">
                  <c:v>16207</c:v>
                </c:pt>
                <c:pt idx="234">
                  <c:v>16207</c:v>
                </c:pt>
                <c:pt idx="235">
                  <c:v>16489</c:v>
                </c:pt>
                <c:pt idx="236">
                  <c:v>16733</c:v>
                </c:pt>
                <c:pt idx="237">
                  <c:v>17108</c:v>
                </c:pt>
                <c:pt idx="238">
                  <c:v>17370</c:v>
                </c:pt>
                <c:pt idx="239">
                  <c:v>17703</c:v>
                </c:pt>
                <c:pt idx="240">
                  <c:v>17703</c:v>
                </c:pt>
                <c:pt idx="241">
                  <c:v>17703</c:v>
                </c:pt>
                <c:pt idx="242">
                  <c:v>18018</c:v>
                </c:pt>
                <c:pt idx="243">
                  <c:v>18332</c:v>
                </c:pt>
                <c:pt idx="244">
                  <c:v>18653</c:v>
                </c:pt>
                <c:pt idx="245">
                  <c:v>19015</c:v>
                </c:pt>
                <c:pt idx="246">
                  <c:v>19434</c:v>
                </c:pt>
                <c:pt idx="247">
                  <c:v>19585</c:v>
                </c:pt>
                <c:pt idx="248">
                  <c:v>19602</c:v>
                </c:pt>
                <c:pt idx="249">
                  <c:v>20056</c:v>
                </c:pt>
                <c:pt idx="250">
                  <c:v>20057</c:v>
                </c:pt>
                <c:pt idx="251">
                  <c:v>20365</c:v>
                </c:pt>
                <c:pt idx="252">
                  <c:v>20768</c:v>
                </c:pt>
                <c:pt idx="253">
                  <c:v>21260</c:v>
                </c:pt>
                <c:pt idx="254">
                  <c:v>21260</c:v>
                </c:pt>
                <c:pt idx="255">
                  <c:v>21260</c:v>
                </c:pt>
                <c:pt idx="256">
                  <c:v>21789</c:v>
                </c:pt>
                <c:pt idx="257">
                  <c:v>22429</c:v>
                </c:pt>
                <c:pt idx="258">
                  <c:v>22960</c:v>
                </c:pt>
                <c:pt idx="259">
                  <c:v>23197</c:v>
                </c:pt>
                <c:pt idx="260">
                  <c:v>23855</c:v>
                </c:pt>
                <c:pt idx="261">
                  <c:v>23855</c:v>
                </c:pt>
                <c:pt idx="262">
                  <c:v>23855</c:v>
                </c:pt>
                <c:pt idx="263">
                  <c:v>24531</c:v>
                </c:pt>
                <c:pt idx="264">
                  <c:v>25176</c:v>
                </c:pt>
                <c:pt idx="265">
                  <c:v>25936</c:v>
                </c:pt>
                <c:pt idx="266">
                  <c:v>26596</c:v>
                </c:pt>
                <c:pt idx="267">
                  <c:v>27143</c:v>
                </c:pt>
                <c:pt idx="268">
                  <c:v>28032</c:v>
                </c:pt>
                <c:pt idx="269">
                  <c:v>28032</c:v>
                </c:pt>
                <c:pt idx="270">
                  <c:v>28737</c:v>
                </c:pt>
                <c:pt idx="271">
                  <c:v>29540</c:v>
                </c:pt>
                <c:pt idx="272">
                  <c:v>30385</c:v>
                </c:pt>
                <c:pt idx="273">
                  <c:v>31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A6-4A65-81AD-58B4EBA39DAA}"/>
            </c:ext>
          </c:extLst>
        </c:ser>
        <c:ser>
          <c:idx val="3"/>
          <c:order val="4"/>
          <c:tx>
            <c:strRef>
              <c:f>'43_ábra_chart'!$G$10</c:f>
              <c:strCache>
                <c:ptCount val="1"/>
                <c:pt idx="0">
                  <c:v>Elutasítással zárt kérelmek 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43_ábra_chart'!$C$11:$C$284</c:f>
              <c:numCache>
                <c:formatCode>m/d/yyyy</c:formatCode>
                <c:ptCount val="274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  <c:pt idx="121">
                  <c:v>44318</c:v>
                </c:pt>
                <c:pt idx="122">
                  <c:v>44319</c:v>
                </c:pt>
                <c:pt idx="123">
                  <c:v>44320</c:v>
                </c:pt>
                <c:pt idx="124">
                  <c:v>44321</c:v>
                </c:pt>
                <c:pt idx="125">
                  <c:v>44322</c:v>
                </c:pt>
                <c:pt idx="126">
                  <c:v>44323</c:v>
                </c:pt>
                <c:pt idx="127">
                  <c:v>44324</c:v>
                </c:pt>
                <c:pt idx="128">
                  <c:v>44325</c:v>
                </c:pt>
                <c:pt idx="129">
                  <c:v>44326</c:v>
                </c:pt>
                <c:pt idx="130">
                  <c:v>44327</c:v>
                </c:pt>
                <c:pt idx="131">
                  <c:v>44328</c:v>
                </c:pt>
                <c:pt idx="132">
                  <c:v>44329</c:v>
                </c:pt>
                <c:pt idx="133">
                  <c:v>44330</c:v>
                </c:pt>
                <c:pt idx="134">
                  <c:v>44331</c:v>
                </c:pt>
                <c:pt idx="135">
                  <c:v>44332</c:v>
                </c:pt>
                <c:pt idx="136">
                  <c:v>44333</c:v>
                </c:pt>
                <c:pt idx="137">
                  <c:v>44334</c:v>
                </c:pt>
                <c:pt idx="138">
                  <c:v>44335</c:v>
                </c:pt>
                <c:pt idx="139">
                  <c:v>44336</c:v>
                </c:pt>
                <c:pt idx="140">
                  <c:v>44337</c:v>
                </c:pt>
                <c:pt idx="141">
                  <c:v>44338</c:v>
                </c:pt>
                <c:pt idx="142">
                  <c:v>44339</c:v>
                </c:pt>
                <c:pt idx="143">
                  <c:v>44340</c:v>
                </c:pt>
                <c:pt idx="144">
                  <c:v>44341</c:v>
                </c:pt>
                <c:pt idx="145">
                  <c:v>44342</c:v>
                </c:pt>
                <c:pt idx="146">
                  <c:v>44343</c:v>
                </c:pt>
                <c:pt idx="147">
                  <c:v>44344</c:v>
                </c:pt>
                <c:pt idx="148">
                  <c:v>44345</c:v>
                </c:pt>
                <c:pt idx="149">
                  <c:v>44346</c:v>
                </c:pt>
                <c:pt idx="150">
                  <c:v>44347</c:v>
                </c:pt>
                <c:pt idx="151">
                  <c:v>44348</c:v>
                </c:pt>
                <c:pt idx="152">
                  <c:v>44349</c:v>
                </c:pt>
                <c:pt idx="153">
                  <c:v>44350</c:v>
                </c:pt>
                <c:pt idx="154">
                  <c:v>44351</c:v>
                </c:pt>
                <c:pt idx="155">
                  <c:v>44352</c:v>
                </c:pt>
                <c:pt idx="156">
                  <c:v>44353</c:v>
                </c:pt>
                <c:pt idx="157">
                  <c:v>44354</c:v>
                </c:pt>
                <c:pt idx="158">
                  <c:v>44355</c:v>
                </c:pt>
                <c:pt idx="159">
                  <c:v>44356</c:v>
                </c:pt>
                <c:pt idx="160">
                  <c:v>44357</c:v>
                </c:pt>
                <c:pt idx="161">
                  <c:v>44358</c:v>
                </c:pt>
                <c:pt idx="162">
                  <c:v>44359</c:v>
                </c:pt>
                <c:pt idx="163">
                  <c:v>44360</c:v>
                </c:pt>
                <c:pt idx="164">
                  <c:v>44361</c:v>
                </c:pt>
                <c:pt idx="165">
                  <c:v>44362</c:v>
                </c:pt>
                <c:pt idx="166">
                  <c:v>44363</c:v>
                </c:pt>
                <c:pt idx="167">
                  <c:v>44364</c:v>
                </c:pt>
                <c:pt idx="168">
                  <c:v>44365</c:v>
                </c:pt>
                <c:pt idx="169">
                  <c:v>44366</c:v>
                </c:pt>
                <c:pt idx="170">
                  <c:v>44367</c:v>
                </c:pt>
                <c:pt idx="171">
                  <c:v>44368</c:v>
                </c:pt>
                <c:pt idx="172">
                  <c:v>44369</c:v>
                </c:pt>
                <c:pt idx="173">
                  <c:v>44370</c:v>
                </c:pt>
                <c:pt idx="174">
                  <c:v>44371</c:v>
                </c:pt>
                <c:pt idx="175">
                  <c:v>44372</c:v>
                </c:pt>
                <c:pt idx="176">
                  <c:v>44373</c:v>
                </c:pt>
                <c:pt idx="177">
                  <c:v>44374</c:v>
                </c:pt>
                <c:pt idx="178">
                  <c:v>44375</c:v>
                </c:pt>
                <c:pt idx="179">
                  <c:v>44376</c:v>
                </c:pt>
                <c:pt idx="180">
                  <c:v>44377</c:v>
                </c:pt>
                <c:pt idx="181">
                  <c:v>44378</c:v>
                </c:pt>
                <c:pt idx="182">
                  <c:v>44379</c:v>
                </c:pt>
                <c:pt idx="183">
                  <c:v>44380</c:v>
                </c:pt>
                <c:pt idx="184">
                  <c:v>44381</c:v>
                </c:pt>
                <c:pt idx="185">
                  <c:v>44382</c:v>
                </c:pt>
                <c:pt idx="186">
                  <c:v>44383</c:v>
                </c:pt>
                <c:pt idx="187">
                  <c:v>44384</c:v>
                </c:pt>
                <c:pt idx="188">
                  <c:v>44385</c:v>
                </c:pt>
                <c:pt idx="189">
                  <c:v>44386</c:v>
                </c:pt>
                <c:pt idx="190">
                  <c:v>44387</c:v>
                </c:pt>
                <c:pt idx="191">
                  <c:v>44388</c:v>
                </c:pt>
                <c:pt idx="192">
                  <c:v>44389</c:v>
                </c:pt>
                <c:pt idx="193">
                  <c:v>44390</c:v>
                </c:pt>
                <c:pt idx="194">
                  <c:v>44391</c:v>
                </c:pt>
                <c:pt idx="195">
                  <c:v>44392</c:v>
                </c:pt>
                <c:pt idx="196">
                  <c:v>44393</c:v>
                </c:pt>
                <c:pt idx="197">
                  <c:v>44394</c:v>
                </c:pt>
                <c:pt idx="198">
                  <c:v>44395</c:v>
                </c:pt>
                <c:pt idx="199">
                  <c:v>44396</c:v>
                </c:pt>
                <c:pt idx="200">
                  <c:v>44397</c:v>
                </c:pt>
                <c:pt idx="201">
                  <c:v>44398</c:v>
                </c:pt>
                <c:pt idx="202">
                  <c:v>44399</c:v>
                </c:pt>
                <c:pt idx="203">
                  <c:v>44400</c:v>
                </c:pt>
                <c:pt idx="204">
                  <c:v>44401</c:v>
                </c:pt>
                <c:pt idx="205">
                  <c:v>44402</c:v>
                </c:pt>
                <c:pt idx="206">
                  <c:v>44403</c:v>
                </c:pt>
                <c:pt idx="207">
                  <c:v>44404</c:v>
                </c:pt>
                <c:pt idx="208">
                  <c:v>44405</c:v>
                </c:pt>
                <c:pt idx="209">
                  <c:v>44406</c:v>
                </c:pt>
                <c:pt idx="210">
                  <c:v>44407</c:v>
                </c:pt>
                <c:pt idx="211">
                  <c:v>44408</c:v>
                </c:pt>
                <c:pt idx="212">
                  <c:v>44409</c:v>
                </c:pt>
                <c:pt idx="213">
                  <c:v>44410</c:v>
                </c:pt>
                <c:pt idx="214">
                  <c:v>44411</c:v>
                </c:pt>
                <c:pt idx="215">
                  <c:v>44412</c:v>
                </c:pt>
                <c:pt idx="216">
                  <c:v>44413</c:v>
                </c:pt>
                <c:pt idx="217">
                  <c:v>44414</c:v>
                </c:pt>
                <c:pt idx="218">
                  <c:v>44415</c:v>
                </c:pt>
                <c:pt idx="219">
                  <c:v>44416</c:v>
                </c:pt>
                <c:pt idx="220">
                  <c:v>44417</c:v>
                </c:pt>
                <c:pt idx="221">
                  <c:v>44418</c:v>
                </c:pt>
                <c:pt idx="222">
                  <c:v>44419</c:v>
                </c:pt>
                <c:pt idx="223">
                  <c:v>44420</c:v>
                </c:pt>
                <c:pt idx="224">
                  <c:v>44421</c:v>
                </c:pt>
                <c:pt idx="225">
                  <c:v>44422</c:v>
                </c:pt>
                <c:pt idx="226">
                  <c:v>44423</c:v>
                </c:pt>
                <c:pt idx="227">
                  <c:v>44424</c:v>
                </c:pt>
                <c:pt idx="228">
                  <c:v>44425</c:v>
                </c:pt>
                <c:pt idx="229">
                  <c:v>44426</c:v>
                </c:pt>
                <c:pt idx="230">
                  <c:v>44427</c:v>
                </c:pt>
                <c:pt idx="231">
                  <c:v>44428</c:v>
                </c:pt>
                <c:pt idx="232">
                  <c:v>44429</c:v>
                </c:pt>
                <c:pt idx="233">
                  <c:v>44430</c:v>
                </c:pt>
                <c:pt idx="234">
                  <c:v>44431</c:v>
                </c:pt>
                <c:pt idx="235">
                  <c:v>44432</c:v>
                </c:pt>
                <c:pt idx="236">
                  <c:v>44433</c:v>
                </c:pt>
                <c:pt idx="237">
                  <c:v>44434</c:v>
                </c:pt>
                <c:pt idx="238">
                  <c:v>44435</c:v>
                </c:pt>
                <c:pt idx="239">
                  <c:v>44436</c:v>
                </c:pt>
                <c:pt idx="240">
                  <c:v>44437</c:v>
                </c:pt>
                <c:pt idx="241">
                  <c:v>44438</c:v>
                </c:pt>
                <c:pt idx="242">
                  <c:v>44439</c:v>
                </c:pt>
                <c:pt idx="243">
                  <c:v>44440</c:v>
                </c:pt>
                <c:pt idx="244">
                  <c:v>44441</c:v>
                </c:pt>
                <c:pt idx="245">
                  <c:v>44442</c:v>
                </c:pt>
                <c:pt idx="246">
                  <c:v>44443</c:v>
                </c:pt>
                <c:pt idx="247">
                  <c:v>44444</c:v>
                </c:pt>
                <c:pt idx="248">
                  <c:v>44445</c:v>
                </c:pt>
                <c:pt idx="249">
                  <c:v>44446</c:v>
                </c:pt>
                <c:pt idx="250">
                  <c:v>44447</c:v>
                </c:pt>
                <c:pt idx="251">
                  <c:v>44448</c:v>
                </c:pt>
                <c:pt idx="252">
                  <c:v>44449</c:v>
                </c:pt>
                <c:pt idx="253">
                  <c:v>44450</c:v>
                </c:pt>
                <c:pt idx="254">
                  <c:v>44451</c:v>
                </c:pt>
                <c:pt idx="255">
                  <c:v>44452</c:v>
                </c:pt>
                <c:pt idx="256">
                  <c:v>44453</c:v>
                </c:pt>
                <c:pt idx="257">
                  <c:v>44454</c:v>
                </c:pt>
                <c:pt idx="258">
                  <c:v>44455</c:v>
                </c:pt>
                <c:pt idx="259">
                  <c:v>44456</c:v>
                </c:pt>
                <c:pt idx="260">
                  <c:v>44457</c:v>
                </c:pt>
                <c:pt idx="261">
                  <c:v>44458</c:v>
                </c:pt>
                <c:pt idx="262">
                  <c:v>44459</c:v>
                </c:pt>
                <c:pt idx="263">
                  <c:v>44460</c:v>
                </c:pt>
                <c:pt idx="264">
                  <c:v>44461</c:v>
                </c:pt>
                <c:pt idx="265">
                  <c:v>44462</c:v>
                </c:pt>
                <c:pt idx="266">
                  <c:v>44463</c:v>
                </c:pt>
                <c:pt idx="267">
                  <c:v>44464</c:v>
                </c:pt>
                <c:pt idx="268">
                  <c:v>44465</c:v>
                </c:pt>
                <c:pt idx="269">
                  <c:v>44466</c:v>
                </c:pt>
                <c:pt idx="270">
                  <c:v>44467</c:v>
                </c:pt>
                <c:pt idx="271">
                  <c:v>44468</c:v>
                </c:pt>
                <c:pt idx="272">
                  <c:v>44469</c:v>
                </c:pt>
                <c:pt idx="273">
                  <c:v>44470</c:v>
                </c:pt>
              </c:numCache>
            </c:numRef>
          </c:cat>
          <c:val>
            <c:numRef>
              <c:f>'43_ábra_chart'!$G$11:$G$284</c:f>
              <c:numCache>
                <c:formatCode>General</c:formatCode>
                <c:ptCount val="27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14</c:v>
                </c:pt>
                <c:pt idx="42">
                  <c:v>14</c:v>
                </c:pt>
                <c:pt idx="43">
                  <c:v>14</c:v>
                </c:pt>
                <c:pt idx="44">
                  <c:v>14</c:v>
                </c:pt>
                <c:pt idx="45">
                  <c:v>16</c:v>
                </c:pt>
                <c:pt idx="46">
                  <c:v>25</c:v>
                </c:pt>
                <c:pt idx="47">
                  <c:v>25</c:v>
                </c:pt>
                <c:pt idx="48">
                  <c:v>25</c:v>
                </c:pt>
                <c:pt idx="49">
                  <c:v>29</c:v>
                </c:pt>
                <c:pt idx="50">
                  <c:v>29</c:v>
                </c:pt>
                <c:pt idx="51">
                  <c:v>29</c:v>
                </c:pt>
                <c:pt idx="52">
                  <c:v>32</c:v>
                </c:pt>
                <c:pt idx="53">
                  <c:v>32</c:v>
                </c:pt>
                <c:pt idx="54">
                  <c:v>32</c:v>
                </c:pt>
                <c:pt idx="55">
                  <c:v>35</c:v>
                </c:pt>
                <c:pt idx="56">
                  <c:v>43</c:v>
                </c:pt>
                <c:pt idx="57">
                  <c:v>43</c:v>
                </c:pt>
                <c:pt idx="58">
                  <c:v>43</c:v>
                </c:pt>
                <c:pt idx="59">
                  <c:v>43</c:v>
                </c:pt>
                <c:pt idx="60">
                  <c:v>49</c:v>
                </c:pt>
                <c:pt idx="61">
                  <c:v>58</c:v>
                </c:pt>
                <c:pt idx="62">
                  <c:v>62</c:v>
                </c:pt>
                <c:pt idx="63">
                  <c:v>71</c:v>
                </c:pt>
                <c:pt idx="64">
                  <c:v>71</c:v>
                </c:pt>
                <c:pt idx="65">
                  <c:v>71</c:v>
                </c:pt>
                <c:pt idx="66">
                  <c:v>72</c:v>
                </c:pt>
                <c:pt idx="67">
                  <c:v>72</c:v>
                </c:pt>
                <c:pt idx="68">
                  <c:v>75</c:v>
                </c:pt>
                <c:pt idx="69">
                  <c:v>83</c:v>
                </c:pt>
                <c:pt idx="70">
                  <c:v>87</c:v>
                </c:pt>
                <c:pt idx="71">
                  <c:v>87</c:v>
                </c:pt>
                <c:pt idx="72">
                  <c:v>87</c:v>
                </c:pt>
                <c:pt idx="73">
                  <c:v>87</c:v>
                </c:pt>
                <c:pt idx="74">
                  <c:v>95</c:v>
                </c:pt>
                <c:pt idx="75">
                  <c:v>96</c:v>
                </c:pt>
                <c:pt idx="76">
                  <c:v>106</c:v>
                </c:pt>
                <c:pt idx="77">
                  <c:v>112</c:v>
                </c:pt>
                <c:pt idx="78">
                  <c:v>115</c:v>
                </c:pt>
                <c:pt idx="79">
                  <c:v>115</c:v>
                </c:pt>
                <c:pt idx="80">
                  <c:v>115</c:v>
                </c:pt>
                <c:pt idx="81">
                  <c:v>122</c:v>
                </c:pt>
                <c:pt idx="82">
                  <c:v>132</c:v>
                </c:pt>
                <c:pt idx="83">
                  <c:v>138</c:v>
                </c:pt>
                <c:pt idx="84">
                  <c:v>147</c:v>
                </c:pt>
                <c:pt idx="85">
                  <c:v>150</c:v>
                </c:pt>
                <c:pt idx="86">
                  <c:v>150</c:v>
                </c:pt>
                <c:pt idx="87">
                  <c:v>150</c:v>
                </c:pt>
                <c:pt idx="88">
                  <c:v>165</c:v>
                </c:pt>
                <c:pt idx="89">
                  <c:v>167</c:v>
                </c:pt>
                <c:pt idx="90">
                  <c:v>176</c:v>
                </c:pt>
                <c:pt idx="91">
                  <c:v>189</c:v>
                </c:pt>
                <c:pt idx="92">
                  <c:v>189</c:v>
                </c:pt>
                <c:pt idx="93">
                  <c:v>189</c:v>
                </c:pt>
                <c:pt idx="94">
                  <c:v>189</c:v>
                </c:pt>
                <c:pt idx="95">
                  <c:v>189</c:v>
                </c:pt>
                <c:pt idx="96">
                  <c:v>190</c:v>
                </c:pt>
                <c:pt idx="97">
                  <c:v>197</c:v>
                </c:pt>
                <c:pt idx="98">
                  <c:v>205</c:v>
                </c:pt>
                <c:pt idx="99">
                  <c:v>212</c:v>
                </c:pt>
                <c:pt idx="100">
                  <c:v>212</c:v>
                </c:pt>
                <c:pt idx="101">
                  <c:v>212</c:v>
                </c:pt>
                <c:pt idx="102">
                  <c:v>224</c:v>
                </c:pt>
                <c:pt idx="103">
                  <c:v>229</c:v>
                </c:pt>
                <c:pt idx="104">
                  <c:v>236</c:v>
                </c:pt>
                <c:pt idx="105">
                  <c:v>247</c:v>
                </c:pt>
                <c:pt idx="106">
                  <c:v>252</c:v>
                </c:pt>
                <c:pt idx="107">
                  <c:v>252</c:v>
                </c:pt>
                <c:pt idx="108">
                  <c:v>252</c:v>
                </c:pt>
                <c:pt idx="109">
                  <c:v>257</c:v>
                </c:pt>
                <c:pt idx="110">
                  <c:v>265</c:v>
                </c:pt>
                <c:pt idx="111">
                  <c:v>278</c:v>
                </c:pt>
                <c:pt idx="112">
                  <c:v>290</c:v>
                </c:pt>
                <c:pt idx="113">
                  <c:v>305</c:v>
                </c:pt>
                <c:pt idx="114">
                  <c:v>305</c:v>
                </c:pt>
                <c:pt idx="115">
                  <c:v>305</c:v>
                </c:pt>
                <c:pt idx="116">
                  <c:v>313</c:v>
                </c:pt>
                <c:pt idx="117">
                  <c:v>329</c:v>
                </c:pt>
                <c:pt idx="118">
                  <c:v>339</c:v>
                </c:pt>
                <c:pt idx="119">
                  <c:v>344</c:v>
                </c:pt>
                <c:pt idx="120">
                  <c:v>355</c:v>
                </c:pt>
                <c:pt idx="121">
                  <c:v>355</c:v>
                </c:pt>
                <c:pt idx="122">
                  <c:v>355</c:v>
                </c:pt>
                <c:pt idx="123">
                  <c:v>364</c:v>
                </c:pt>
                <c:pt idx="124">
                  <c:v>371</c:v>
                </c:pt>
                <c:pt idx="125">
                  <c:v>391</c:v>
                </c:pt>
                <c:pt idx="126">
                  <c:v>403</c:v>
                </c:pt>
                <c:pt idx="127">
                  <c:v>432</c:v>
                </c:pt>
                <c:pt idx="128">
                  <c:v>432</c:v>
                </c:pt>
                <c:pt idx="129">
                  <c:v>432</c:v>
                </c:pt>
                <c:pt idx="130">
                  <c:v>445</c:v>
                </c:pt>
                <c:pt idx="131">
                  <c:v>454</c:v>
                </c:pt>
                <c:pt idx="132">
                  <c:v>473</c:v>
                </c:pt>
                <c:pt idx="133">
                  <c:v>493</c:v>
                </c:pt>
                <c:pt idx="134">
                  <c:v>509</c:v>
                </c:pt>
                <c:pt idx="135">
                  <c:v>509</c:v>
                </c:pt>
                <c:pt idx="136">
                  <c:v>509</c:v>
                </c:pt>
                <c:pt idx="137">
                  <c:v>529</c:v>
                </c:pt>
                <c:pt idx="138">
                  <c:v>535</c:v>
                </c:pt>
                <c:pt idx="139">
                  <c:v>546</c:v>
                </c:pt>
                <c:pt idx="140">
                  <c:v>562</c:v>
                </c:pt>
                <c:pt idx="141">
                  <c:v>583</c:v>
                </c:pt>
                <c:pt idx="142">
                  <c:v>583</c:v>
                </c:pt>
                <c:pt idx="143">
                  <c:v>583</c:v>
                </c:pt>
                <c:pt idx="144">
                  <c:v>583</c:v>
                </c:pt>
                <c:pt idx="145">
                  <c:v>592</c:v>
                </c:pt>
                <c:pt idx="146">
                  <c:v>602</c:v>
                </c:pt>
                <c:pt idx="147">
                  <c:v>606</c:v>
                </c:pt>
                <c:pt idx="148">
                  <c:v>629</c:v>
                </c:pt>
                <c:pt idx="149">
                  <c:v>629</c:v>
                </c:pt>
                <c:pt idx="150">
                  <c:v>630</c:v>
                </c:pt>
                <c:pt idx="151">
                  <c:v>658</c:v>
                </c:pt>
                <c:pt idx="152">
                  <c:v>681</c:v>
                </c:pt>
                <c:pt idx="153">
                  <c:v>715</c:v>
                </c:pt>
                <c:pt idx="154">
                  <c:v>721</c:v>
                </c:pt>
                <c:pt idx="155">
                  <c:v>751</c:v>
                </c:pt>
                <c:pt idx="156">
                  <c:v>773</c:v>
                </c:pt>
                <c:pt idx="157">
                  <c:v>773</c:v>
                </c:pt>
                <c:pt idx="158">
                  <c:v>782</c:v>
                </c:pt>
                <c:pt idx="159">
                  <c:v>812</c:v>
                </c:pt>
                <c:pt idx="160">
                  <c:v>845</c:v>
                </c:pt>
                <c:pt idx="161">
                  <c:v>884</c:v>
                </c:pt>
                <c:pt idx="162">
                  <c:v>902</c:v>
                </c:pt>
                <c:pt idx="163">
                  <c:v>912</c:v>
                </c:pt>
                <c:pt idx="164">
                  <c:v>912</c:v>
                </c:pt>
                <c:pt idx="165">
                  <c:v>945</c:v>
                </c:pt>
                <c:pt idx="166">
                  <c:v>972</c:v>
                </c:pt>
                <c:pt idx="167">
                  <c:v>1000</c:v>
                </c:pt>
                <c:pt idx="168">
                  <c:v>1061</c:v>
                </c:pt>
                <c:pt idx="169">
                  <c:v>1071</c:v>
                </c:pt>
                <c:pt idx="170">
                  <c:v>1094</c:v>
                </c:pt>
                <c:pt idx="171">
                  <c:v>1094</c:v>
                </c:pt>
                <c:pt idx="172">
                  <c:v>1152</c:v>
                </c:pt>
                <c:pt idx="173">
                  <c:v>1206</c:v>
                </c:pt>
                <c:pt idx="174">
                  <c:v>1252</c:v>
                </c:pt>
                <c:pt idx="175">
                  <c:v>1301</c:v>
                </c:pt>
                <c:pt idx="176">
                  <c:v>1330</c:v>
                </c:pt>
                <c:pt idx="177">
                  <c:v>1330</c:v>
                </c:pt>
                <c:pt idx="178">
                  <c:v>1330</c:v>
                </c:pt>
                <c:pt idx="179">
                  <c:v>1375</c:v>
                </c:pt>
                <c:pt idx="180">
                  <c:v>1423</c:v>
                </c:pt>
                <c:pt idx="181">
                  <c:v>1465</c:v>
                </c:pt>
                <c:pt idx="182">
                  <c:v>1499</c:v>
                </c:pt>
                <c:pt idx="183">
                  <c:v>1541</c:v>
                </c:pt>
                <c:pt idx="184">
                  <c:v>1541</c:v>
                </c:pt>
                <c:pt idx="185">
                  <c:v>1541</c:v>
                </c:pt>
                <c:pt idx="186">
                  <c:v>1579</c:v>
                </c:pt>
                <c:pt idx="187">
                  <c:v>1618</c:v>
                </c:pt>
                <c:pt idx="188">
                  <c:v>1681</c:v>
                </c:pt>
                <c:pt idx="189">
                  <c:v>1729</c:v>
                </c:pt>
                <c:pt idx="190">
                  <c:v>1747</c:v>
                </c:pt>
                <c:pt idx="191">
                  <c:v>1747</c:v>
                </c:pt>
                <c:pt idx="192">
                  <c:v>1747</c:v>
                </c:pt>
                <c:pt idx="193">
                  <c:v>1791</c:v>
                </c:pt>
                <c:pt idx="194">
                  <c:v>1846</c:v>
                </c:pt>
                <c:pt idx="195">
                  <c:v>1899</c:v>
                </c:pt>
                <c:pt idx="196">
                  <c:v>1942</c:v>
                </c:pt>
                <c:pt idx="197">
                  <c:v>1992</c:v>
                </c:pt>
                <c:pt idx="198">
                  <c:v>1992</c:v>
                </c:pt>
                <c:pt idx="199">
                  <c:v>1992</c:v>
                </c:pt>
                <c:pt idx="200">
                  <c:v>2030</c:v>
                </c:pt>
                <c:pt idx="201">
                  <c:v>2073</c:v>
                </c:pt>
                <c:pt idx="202">
                  <c:v>2117</c:v>
                </c:pt>
                <c:pt idx="203">
                  <c:v>2112</c:v>
                </c:pt>
                <c:pt idx="204">
                  <c:v>2147</c:v>
                </c:pt>
                <c:pt idx="205">
                  <c:v>2150</c:v>
                </c:pt>
                <c:pt idx="206">
                  <c:v>2151</c:v>
                </c:pt>
                <c:pt idx="207">
                  <c:v>2192</c:v>
                </c:pt>
                <c:pt idx="208">
                  <c:v>2237</c:v>
                </c:pt>
                <c:pt idx="209">
                  <c:v>2265</c:v>
                </c:pt>
                <c:pt idx="210">
                  <c:v>2299</c:v>
                </c:pt>
                <c:pt idx="211">
                  <c:v>2330</c:v>
                </c:pt>
                <c:pt idx="212">
                  <c:v>2330</c:v>
                </c:pt>
                <c:pt idx="213">
                  <c:v>2330</c:v>
                </c:pt>
                <c:pt idx="214">
                  <c:v>2349</c:v>
                </c:pt>
                <c:pt idx="215">
                  <c:v>2389</c:v>
                </c:pt>
                <c:pt idx="216">
                  <c:v>2438</c:v>
                </c:pt>
                <c:pt idx="217">
                  <c:v>2518</c:v>
                </c:pt>
                <c:pt idx="218">
                  <c:v>2603</c:v>
                </c:pt>
                <c:pt idx="219">
                  <c:v>2603</c:v>
                </c:pt>
                <c:pt idx="220">
                  <c:v>2603</c:v>
                </c:pt>
                <c:pt idx="221">
                  <c:v>2658</c:v>
                </c:pt>
                <c:pt idx="222">
                  <c:v>2723</c:v>
                </c:pt>
                <c:pt idx="223">
                  <c:v>2784</c:v>
                </c:pt>
                <c:pt idx="224">
                  <c:v>2846</c:v>
                </c:pt>
                <c:pt idx="225">
                  <c:v>2892</c:v>
                </c:pt>
                <c:pt idx="226">
                  <c:v>2892</c:v>
                </c:pt>
                <c:pt idx="227">
                  <c:v>2892</c:v>
                </c:pt>
                <c:pt idx="228">
                  <c:v>2957</c:v>
                </c:pt>
                <c:pt idx="229">
                  <c:v>3036</c:v>
                </c:pt>
                <c:pt idx="230">
                  <c:v>3083</c:v>
                </c:pt>
                <c:pt idx="231">
                  <c:v>3012</c:v>
                </c:pt>
                <c:pt idx="232">
                  <c:v>3012</c:v>
                </c:pt>
                <c:pt idx="233">
                  <c:v>3012</c:v>
                </c:pt>
                <c:pt idx="234">
                  <c:v>3012</c:v>
                </c:pt>
                <c:pt idx="235">
                  <c:v>3060</c:v>
                </c:pt>
                <c:pt idx="236">
                  <c:v>3116</c:v>
                </c:pt>
                <c:pt idx="237">
                  <c:v>3190</c:v>
                </c:pt>
                <c:pt idx="238">
                  <c:v>3246</c:v>
                </c:pt>
                <c:pt idx="239">
                  <c:v>3309</c:v>
                </c:pt>
                <c:pt idx="240">
                  <c:v>3309</c:v>
                </c:pt>
                <c:pt idx="241">
                  <c:v>3309</c:v>
                </c:pt>
                <c:pt idx="242">
                  <c:v>3354</c:v>
                </c:pt>
                <c:pt idx="243">
                  <c:v>3419</c:v>
                </c:pt>
                <c:pt idx="244">
                  <c:v>3461</c:v>
                </c:pt>
                <c:pt idx="245">
                  <c:v>3513</c:v>
                </c:pt>
                <c:pt idx="246">
                  <c:v>3560</c:v>
                </c:pt>
                <c:pt idx="247">
                  <c:v>3584</c:v>
                </c:pt>
                <c:pt idx="248">
                  <c:v>3588</c:v>
                </c:pt>
                <c:pt idx="249">
                  <c:v>3663</c:v>
                </c:pt>
                <c:pt idx="250">
                  <c:v>3663</c:v>
                </c:pt>
                <c:pt idx="251">
                  <c:v>3702</c:v>
                </c:pt>
                <c:pt idx="252">
                  <c:v>3815</c:v>
                </c:pt>
                <c:pt idx="253">
                  <c:v>3944</c:v>
                </c:pt>
                <c:pt idx="254">
                  <c:v>3944</c:v>
                </c:pt>
                <c:pt idx="255">
                  <c:v>3944</c:v>
                </c:pt>
                <c:pt idx="256">
                  <c:v>4038</c:v>
                </c:pt>
                <c:pt idx="257">
                  <c:v>4135</c:v>
                </c:pt>
                <c:pt idx="258">
                  <c:v>4229</c:v>
                </c:pt>
                <c:pt idx="259">
                  <c:v>4275</c:v>
                </c:pt>
                <c:pt idx="260">
                  <c:v>4382</c:v>
                </c:pt>
                <c:pt idx="261">
                  <c:v>4382</c:v>
                </c:pt>
                <c:pt idx="262">
                  <c:v>4382</c:v>
                </c:pt>
                <c:pt idx="263">
                  <c:v>4449</c:v>
                </c:pt>
                <c:pt idx="264">
                  <c:v>4526</c:v>
                </c:pt>
                <c:pt idx="265">
                  <c:v>4644</c:v>
                </c:pt>
                <c:pt idx="266">
                  <c:v>4740</c:v>
                </c:pt>
                <c:pt idx="267">
                  <c:v>4810</c:v>
                </c:pt>
                <c:pt idx="268">
                  <c:v>4924</c:v>
                </c:pt>
                <c:pt idx="269">
                  <c:v>4924</c:v>
                </c:pt>
                <c:pt idx="270">
                  <c:v>5065</c:v>
                </c:pt>
                <c:pt idx="271">
                  <c:v>5209</c:v>
                </c:pt>
                <c:pt idx="272">
                  <c:v>5275</c:v>
                </c:pt>
                <c:pt idx="273">
                  <c:v>5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A6-4A65-81AD-58B4EBA39D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0682040"/>
        <c:axId val="1330679416"/>
      </c:lineChart>
      <c:dateAx>
        <c:axId val="1330682040"/>
        <c:scaling>
          <c:orientation val="minMax"/>
        </c:scaling>
        <c:delete val="0"/>
        <c:axPos val="b"/>
        <c:numFmt formatCode="[$-40E]mmmd/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30679416"/>
        <c:crosses val="autoZero"/>
        <c:auto val="1"/>
        <c:lblOffset val="100"/>
        <c:baseTimeUnit val="days"/>
      </c:dateAx>
      <c:valAx>
        <c:axId val="1330679416"/>
        <c:scaling>
          <c:orientation val="minMax"/>
          <c:max val="480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1220206001048846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30682040"/>
        <c:crosses val="autoZero"/>
        <c:crossBetween val="between"/>
        <c:majorUnit val="8000"/>
      </c:valAx>
      <c:valAx>
        <c:axId val="1132576976"/>
        <c:scaling>
          <c:orientation val="minMax"/>
          <c:max val="12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32579272"/>
        <c:crosses val="max"/>
        <c:crossBetween val="between"/>
        <c:majorUnit val="200"/>
      </c:valAx>
      <c:dateAx>
        <c:axId val="11325792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85959726703914252"/>
              <c:y val="4.022619310279254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132576976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0952974544837885E-2"/>
          <c:y val="0.84647186828178256"/>
          <c:w val="0.86339182860850328"/>
          <c:h val="0.1393753681953468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18219005070515E-2"/>
          <c:y val="5.8421231527055452E-2"/>
          <c:w val="0.82394718288363789"/>
          <c:h val="0.659948291038532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ábra_chart'!$G$7</c:f>
              <c:strCache>
                <c:ptCount val="1"/>
                <c:pt idx="0">
                  <c:v>Family house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4_ábra_chart'!$C$9:$D$50</c:f>
              <c:multiLvlStrCache>
                <c:ptCount val="42"/>
                <c:lvl>
                  <c:pt idx="0">
                    <c:v>Jan-20</c:v>
                  </c:pt>
                  <c:pt idx="1">
                    <c:v>Feb-20</c:v>
                  </c:pt>
                  <c:pt idx="2">
                    <c:v>Mar-20</c:v>
                  </c:pt>
                  <c:pt idx="3">
                    <c:v>Apr-20</c:v>
                  </c:pt>
                  <c:pt idx="4">
                    <c:v>May-20</c:v>
                  </c:pt>
                  <c:pt idx="5">
                    <c:v>Jun-20</c:v>
                  </c:pt>
                  <c:pt idx="6">
                    <c:v>Jul-20</c:v>
                  </c:pt>
                  <c:pt idx="7">
                    <c:v>Aug-20</c:v>
                  </c:pt>
                  <c:pt idx="8">
                    <c:v>Sep-20</c:v>
                  </c:pt>
                  <c:pt idx="9">
                    <c:v>Oct-20</c:v>
                  </c:pt>
                  <c:pt idx="10">
                    <c:v>Nov-20</c:v>
                  </c:pt>
                  <c:pt idx="11">
                    <c:v>Dec-20</c:v>
                  </c:pt>
                  <c:pt idx="12">
                    <c:v>Jan-21</c:v>
                  </c:pt>
                  <c:pt idx="13">
                    <c:v>Feb-21</c:v>
                  </c:pt>
                  <c:pt idx="14">
                    <c:v>Mar-21</c:v>
                  </c:pt>
                  <c:pt idx="15">
                    <c:v>Apr-21</c:v>
                  </c:pt>
                  <c:pt idx="16">
                    <c:v>May-21</c:v>
                  </c:pt>
                  <c:pt idx="17">
                    <c:v>Jun-21</c:v>
                  </c:pt>
                  <c:pt idx="18">
                    <c:v>Jul-21</c:v>
                  </c:pt>
                  <c:pt idx="19">
                    <c:v>Aug-21</c:v>
                  </c:pt>
                  <c:pt idx="20">
                    <c:v>Sep-21</c:v>
                  </c:pt>
                  <c:pt idx="21">
                    <c:v>Jan-20</c:v>
                  </c:pt>
                  <c:pt idx="22">
                    <c:v>Feb-20</c:v>
                  </c:pt>
                  <c:pt idx="23">
                    <c:v>Mar-20</c:v>
                  </c:pt>
                  <c:pt idx="24">
                    <c:v>Apr-20</c:v>
                  </c:pt>
                  <c:pt idx="25">
                    <c:v>May-20</c:v>
                  </c:pt>
                  <c:pt idx="26">
                    <c:v>Jun-20</c:v>
                  </c:pt>
                  <c:pt idx="27">
                    <c:v>Jul-20</c:v>
                  </c:pt>
                  <c:pt idx="28">
                    <c:v>Aug-20</c:v>
                  </c:pt>
                  <c:pt idx="29">
                    <c:v>Sep-20</c:v>
                  </c:pt>
                  <c:pt idx="30">
                    <c:v>Oct-20</c:v>
                  </c:pt>
                  <c:pt idx="31">
                    <c:v>Nov-20</c:v>
                  </c:pt>
                  <c:pt idx="32">
                    <c:v>Dec-20</c:v>
                  </c:pt>
                  <c:pt idx="33">
                    <c:v>Jan-21</c:v>
                  </c:pt>
                  <c:pt idx="34">
                    <c:v>Feb-21</c:v>
                  </c:pt>
                  <c:pt idx="35">
                    <c:v>Mar-21</c:v>
                  </c:pt>
                  <c:pt idx="36">
                    <c:v>Apr-21</c:v>
                  </c:pt>
                  <c:pt idx="37">
                    <c:v>May-21</c:v>
                  </c:pt>
                  <c:pt idx="38">
                    <c:v>Jun-21</c:v>
                  </c:pt>
                  <c:pt idx="39">
                    <c:v>Jul-21</c:v>
                  </c:pt>
                  <c:pt idx="40">
                    <c:v>Aug-21</c:v>
                  </c:pt>
                  <c:pt idx="41">
                    <c:v>Sep-21</c:v>
                  </c:pt>
                </c:lvl>
                <c:lvl>
                  <c:pt idx="0">
                    <c:v>Budapest</c:v>
                  </c:pt>
                  <c:pt idx="21">
                    <c:v>Countryside</c:v>
                  </c:pt>
                </c:lvl>
              </c:multiLvlStrCache>
            </c:multiLvlStrRef>
          </c:cat>
          <c:val>
            <c:numRef>
              <c:f>'4_ábra_chart'!$G$9:$G$50</c:f>
              <c:numCache>
                <c:formatCode>#,##0</c:formatCode>
                <c:ptCount val="42"/>
                <c:pt idx="0">
                  <c:v>31.417999999999999</c:v>
                </c:pt>
                <c:pt idx="1">
                  <c:v>30.808</c:v>
                </c:pt>
                <c:pt idx="2">
                  <c:v>19.847000000000001</c:v>
                </c:pt>
                <c:pt idx="3">
                  <c:v>19.54</c:v>
                </c:pt>
                <c:pt idx="4">
                  <c:v>31.756</c:v>
                </c:pt>
                <c:pt idx="5">
                  <c:v>35.436</c:v>
                </c:pt>
                <c:pt idx="6">
                  <c:v>33.267000000000003</c:v>
                </c:pt>
                <c:pt idx="7">
                  <c:v>31.029</c:v>
                </c:pt>
                <c:pt idx="8">
                  <c:v>34.732999999999997</c:v>
                </c:pt>
                <c:pt idx="9">
                  <c:v>32.136000000000003</c:v>
                </c:pt>
                <c:pt idx="10">
                  <c:v>25.859000000000002</c:v>
                </c:pt>
                <c:pt idx="11">
                  <c:v>27.074000000000002</c:v>
                </c:pt>
                <c:pt idx="12">
                  <c:v>44.552</c:v>
                </c:pt>
                <c:pt idx="13">
                  <c:v>40.652999999999999</c:v>
                </c:pt>
                <c:pt idx="14">
                  <c:v>39.975000000000001</c:v>
                </c:pt>
                <c:pt idx="15">
                  <c:v>33.481999999999999</c:v>
                </c:pt>
                <c:pt idx="16">
                  <c:v>36.19</c:v>
                </c:pt>
                <c:pt idx="17">
                  <c:v>27.702000000000002</c:v>
                </c:pt>
                <c:pt idx="18">
                  <c:v>27.193999999999999</c:v>
                </c:pt>
                <c:pt idx="19">
                  <c:v>21.658000000000001</c:v>
                </c:pt>
                <c:pt idx="20">
                  <c:v>23.23</c:v>
                </c:pt>
                <c:pt idx="21">
                  <c:v>169.405</c:v>
                </c:pt>
                <c:pt idx="22">
                  <c:v>169.82499999999999</c:v>
                </c:pt>
                <c:pt idx="23">
                  <c:v>118.76900000000001</c:v>
                </c:pt>
                <c:pt idx="24">
                  <c:v>117.994</c:v>
                </c:pt>
                <c:pt idx="25">
                  <c:v>184.161</c:v>
                </c:pt>
                <c:pt idx="26">
                  <c:v>190.917</c:v>
                </c:pt>
                <c:pt idx="27">
                  <c:v>195.124</c:v>
                </c:pt>
                <c:pt idx="28">
                  <c:v>182.262</c:v>
                </c:pt>
                <c:pt idx="29">
                  <c:v>178.393</c:v>
                </c:pt>
                <c:pt idx="30">
                  <c:v>157.874</c:v>
                </c:pt>
                <c:pt idx="31">
                  <c:v>124.102</c:v>
                </c:pt>
                <c:pt idx="32">
                  <c:v>119.32599999999999</c:v>
                </c:pt>
                <c:pt idx="33">
                  <c:v>230.958</c:v>
                </c:pt>
                <c:pt idx="34">
                  <c:v>216.29900000000001</c:v>
                </c:pt>
                <c:pt idx="35">
                  <c:v>209.37200000000001</c:v>
                </c:pt>
                <c:pt idx="36">
                  <c:v>181.19900000000001</c:v>
                </c:pt>
                <c:pt idx="37">
                  <c:v>194.459</c:v>
                </c:pt>
                <c:pt idx="38">
                  <c:v>153.345</c:v>
                </c:pt>
                <c:pt idx="39">
                  <c:v>159.25200000000001</c:v>
                </c:pt>
                <c:pt idx="40">
                  <c:v>125.86199999999999</c:v>
                </c:pt>
                <c:pt idx="41">
                  <c:v>122.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29-4F44-BE88-CFC3785AC8BB}"/>
            </c:ext>
          </c:extLst>
        </c:ser>
        <c:ser>
          <c:idx val="1"/>
          <c:order val="1"/>
          <c:tx>
            <c:strRef>
              <c:f>'4_ábra_chart'!$H$7</c:f>
              <c:strCache>
                <c:ptCount val="1"/>
                <c:pt idx="0">
                  <c:v>Apartment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4_ábra_chart'!$C$9:$D$50</c:f>
              <c:multiLvlStrCache>
                <c:ptCount val="42"/>
                <c:lvl>
                  <c:pt idx="0">
                    <c:v>Jan-20</c:v>
                  </c:pt>
                  <c:pt idx="1">
                    <c:v>Feb-20</c:v>
                  </c:pt>
                  <c:pt idx="2">
                    <c:v>Mar-20</c:v>
                  </c:pt>
                  <c:pt idx="3">
                    <c:v>Apr-20</c:v>
                  </c:pt>
                  <c:pt idx="4">
                    <c:v>May-20</c:v>
                  </c:pt>
                  <c:pt idx="5">
                    <c:v>Jun-20</c:v>
                  </c:pt>
                  <c:pt idx="6">
                    <c:v>Jul-20</c:v>
                  </c:pt>
                  <c:pt idx="7">
                    <c:v>Aug-20</c:v>
                  </c:pt>
                  <c:pt idx="8">
                    <c:v>Sep-20</c:v>
                  </c:pt>
                  <c:pt idx="9">
                    <c:v>Oct-20</c:v>
                  </c:pt>
                  <c:pt idx="10">
                    <c:v>Nov-20</c:v>
                  </c:pt>
                  <c:pt idx="11">
                    <c:v>Dec-20</c:v>
                  </c:pt>
                  <c:pt idx="12">
                    <c:v>Jan-21</c:v>
                  </c:pt>
                  <c:pt idx="13">
                    <c:v>Feb-21</c:v>
                  </c:pt>
                  <c:pt idx="14">
                    <c:v>Mar-21</c:v>
                  </c:pt>
                  <c:pt idx="15">
                    <c:v>Apr-21</c:v>
                  </c:pt>
                  <c:pt idx="16">
                    <c:v>May-21</c:v>
                  </c:pt>
                  <c:pt idx="17">
                    <c:v>Jun-21</c:v>
                  </c:pt>
                  <c:pt idx="18">
                    <c:v>Jul-21</c:v>
                  </c:pt>
                  <c:pt idx="19">
                    <c:v>Aug-21</c:v>
                  </c:pt>
                  <c:pt idx="20">
                    <c:v>Sep-21</c:v>
                  </c:pt>
                  <c:pt idx="21">
                    <c:v>Jan-20</c:v>
                  </c:pt>
                  <c:pt idx="22">
                    <c:v>Feb-20</c:v>
                  </c:pt>
                  <c:pt idx="23">
                    <c:v>Mar-20</c:v>
                  </c:pt>
                  <c:pt idx="24">
                    <c:v>Apr-20</c:v>
                  </c:pt>
                  <c:pt idx="25">
                    <c:v>May-20</c:v>
                  </c:pt>
                  <c:pt idx="26">
                    <c:v>Jun-20</c:v>
                  </c:pt>
                  <c:pt idx="27">
                    <c:v>Jul-20</c:v>
                  </c:pt>
                  <c:pt idx="28">
                    <c:v>Aug-20</c:v>
                  </c:pt>
                  <c:pt idx="29">
                    <c:v>Sep-20</c:v>
                  </c:pt>
                  <c:pt idx="30">
                    <c:v>Oct-20</c:v>
                  </c:pt>
                  <c:pt idx="31">
                    <c:v>Nov-20</c:v>
                  </c:pt>
                  <c:pt idx="32">
                    <c:v>Dec-20</c:v>
                  </c:pt>
                  <c:pt idx="33">
                    <c:v>Jan-21</c:v>
                  </c:pt>
                  <c:pt idx="34">
                    <c:v>Feb-21</c:v>
                  </c:pt>
                  <c:pt idx="35">
                    <c:v>Mar-21</c:v>
                  </c:pt>
                  <c:pt idx="36">
                    <c:v>Apr-21</c:v>
                  </c:pt>
                  <c:pt idx="37">
                    <c:v>May-21</c:v>
                  </c:pt>
                  <c:pt idx="38">
                    <c:v>Jun-21</c:v>
                  </c:pt>
                  <c:pt idx="39">
                    <c:v>Jul-21</c:v>
                  </c:pt>
                  <c:pt idx="40">
                    <c:v>Aug-21</c:v>
                  </c:pt>
                  <c:pt idx="41">
                    <c:v>Sep-21</c:v>
                  </c:pt>
                </c:lvl>
                <c:lvl>
                  <c:pt idx="0">
                    <c:v>Budapest</c:v>
                  </c:pt>
                  <c:pt idx="21">
                    <c:v>Countryside</c:v>
                  </c:pt>
                </c:lvl>
              </c:multiLvlStrCache>
            </c:multiLvlStrRef>
          </c:cat>
          <c:val>
            <c:numRef>
              <c:f>'4_ábra_chart'!$H$9:$H$50</c:f>
              <c:numCache>
                <c:formatCode>#,##0</c:formatCode>
                <c:ptCount val="42"/>
                <c:pt idx="0">
                  <c:v>154.86799999999999</c:v>
                </c:pt>
                <c:pt idx="1">
                  <c:v>153.036</c:v>
                </c:pt>
                <c:pt idx="2">
                  <c:v>99.132999999999996</c:v>
                </c:pt>
                <c:pt idx="3">
                  <c:v>70.481999999999999</c:v>
                </c:pt>
                <c:pt idx="4">
                  <c:v>124.51600000000001</c:v>
                </c:pt>
                <c:pt idx="5">
                  <c:v>139.91300000000001</c:v>
                </c:pt>
                <c:pt idx="6">
                  <c:v>128.797</c:v>
                </c:pt>
                <c:pt idx="7">
                  <c:v>108.226</c:v>
                </c:pt>
                <c:pt idx="8">
                  <c:v>124.179</c:v>
                </c:pt>
                <c:pt idx="9">
                  <c:v>133.018</c:v>
                </c:pt>
                <c:pt idx="10">
                  <c:v>119.232</c:v>
                </c:pt>
                <c:pt idx="11">
                  <c:v>109.581</c:v>
                </c:pt>
                <c:pt idx="12">
                  <c:v>175.214</c:v>
                </c:pt>
                <c:pt idx="13">
                  <c:v>169.79300000000001</c:v>
                </c:pt>
                <c:pt idx="14">
                  <c:v>153.38800000000001</c:v>
                </c:pt>
                <c:pt idx="15">
                  <c:v>128.06399999999999</c:v>
                </c:pt>
                <c:pt idx="16">
                  <c:v>139.59399999999999</c:v>
                </c:pt>
                <c:pt idx="17">
                  <c:v>108.249</c:v>
                </c:pt>
                <c:pt idx="18">
                  <c:v>114.786</c:v>
                </c:pt>
                <c:pt idx="19">
                  <c:v>95.131</c:v>
                </c:pt>
                <c:pt idx="20">
                  <c:v>104.69799999999999</c:v>
                </c:pt>
                <c:pt idx="21">
                  <c:v>88.846999999999994</c:v>
                </c:pt>
                <c:pt idx="22">
                  <c:v>86.989000000000004</c:v>
                </c:pt>
                <c:pt idx="23">
                  <c:v>56.076999999999998</c:v>
                </c:pt>
                <c:pt idx="24">
                  <c:v>45.725999999999999</c:v>
                </c:pt>
                <c:pt idx="25">
                  <c:v>75.051000000000002</c:v>
                </c:pt>
                <c:pt idx="26">
                  <c:v>83.409000000000006</c:v>
                </c:pt>
                <c:pt idx="27">
                  <c:v>82.188999999999993</c:v>
                </c:pt>
                <c:pt idx="28">
                  <c:v>78.837999999999994</c:v>
                </c:pt>
                <c:pt idx="29">
                  <c:v>82.518000000000001</c:v>
                </c:pt>
                <c:pt idx="30">
                  <c:v>75.06</c:v>
                </c:pt>
                <c:pt idx="31">
                  <c:v>60.445</c:v>
                </c:pt>
                <c:pt idx="32">
                  <c:v>50.332000000000001</c:v>
                </c:pt>
                <c:pt idx="33">
                  <c:v>102.026</c:v>
                </c:pt>
                <c:pt idx="34">
                  <c:v>98.504000000000005</c:v>
                </c:pt>
                <c:pt idx="35">
                  <c:v>87.242000000000004</c:v>
                </c:pt>
                <c:pt idx="36">
                  <c:v>75.012</c:v>
                </c:pt>
                <c:pt idx="37">
                  <c:v>83.915000000000006</c:v>
                </c:pt>
                <c:pt idx="38">
                  <c:v>66.89</c:v>
                </c:pt>
                <c:pt idx="39">
                  <c:v>75.8</c:v>
                </c:pt>
                <c:pt idx="40">
                  <c:v>61.252000000000002</c:v>
                </c:pt>
                <c:pt idx="41">
                  <c:v>62.07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29-4F44-BE88-CFC3785AC8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367588800"/>
        <c:axId val="1367590440"/>
      </c:barChart>
      <c:lineChart>
        <c:grouping val="standard"/>
        <c:varyColors val="0"/>
        <c:ser>
          <c:idx val="2"/>
          <c:order val="2"/>
          <c:tx>
            <c:strRef>
              <c:f>'4_ábra_chart'!$I$7</c:f>
              <c:strCache>
                <c:ptCount val="1"/>
                <c:pt idx="0">
                  <c:v>Family house and apertment (YoY, RHS)</c:v>
                </c:pt>
              </c:strCache>
            </c:strRef>
          </c:tx>
          <c:spPr>
            <a:ln w="28575" cap="rnd">
              <a:solidFill>
                <a:schemeClr val="accent3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3">
                  <a:lumMod val="40000"/>
                  <a:lumOff val="60000"/>
                </a:schemeClr>
              </a:solidFill>
              <a:ln w="9525">
                <a:solidFill>
                  <a:schemeClr val="accent3">
                    <a:lumMod val="40000"/>
                    <a:lumOff val="60000"/>
                  </a:schemeClr>
                </a:solidFill>
              </a:ln>
              <a:effectLst/>
            </c:spPr>
          </c:marker>
          <c:cat>
            <c:multiLvlStrRef>
              <c:f>'4_ábra_chart'!$C$9:$D$50</c:f>
              <c:multiLvlStrCache>
                <c:ptCount val="42"/>
                <c:lvl>
                  <c:pt idx="0">
                    <c:v>Jan-20</c:v>
                  </c:pt>
                  <c:pt idx="1">
                    <c:v>Feb-20</c:v>
                  </c:pt>
                  <c:pt idx="2">
                    <c:v>Mar-20</c:v>
                  </c:pt>
                  <c:pt idx="3">
                    <c:v>Apr-20</c:v>
                  </c:pt>
                  <c:pt idx="4">
                    <c:v>May-20</c:v>
                  </c:pt>
                  <c:pt idx="5">
                    <c:v>Jun-20</c:v>
                  </c:pt>
                  <c:pt idx="6">
                    <c:v>Jul-20</c:v>
                  </c:pt>
                  <c:pt idx="7">
                    <c:v>Aug-20</c:v>
                  </c:pt>
                  <c:pt idx="8">
                    <c:v>Sep-20</c:v>
                  </c:pt>
                  <c:pt idx="9">
                    <c:v>Oct-20</c:v>
                  </c:pt>
                  <c:pt idx="10">
                    <c:v>Nov-20</c:v>
                  </c:pt>
                  <c:pt idx="11">
                    <c:v>Dec-20</c:v>
                  </c:pt>
                  <c:pt idx="12">
                    <c:v>Jan-21</c:v>
                  </c:pt>
                  <c:pt idx="13">
                    <c:v>Feb-21</c:v>
                  </c:pt>
                  <c:pt idx="14">
                    <c:v>Mar-21</c:v>
                  </c:pt>
                  <c:pt idx="15">
                    <c:v>Apr-21</c:v>
                  </c:pt>
                  <c:pt idx="16">
                    <c:v>May-21</c:v>
                  </c:pt>
                  <c:pt idx="17">
                    <c:v>Jun-21</c:v>
                  </c:pt>
                  <c:pt idx="18">
                    <c:v>Jul-21</c:v>
                  </c:pt>
                  <c:pt idx="19">
                    <c:v>Aug-21</c:v>
                  </c:pt>
                  <c:pt idx="20">
                    <c:v>Sep-21</c:v>
                  </c:pt>
                  <c:pt idx="21">
                    <c:v>Jan-20</c:v>
                  </c:pt>
                  <c:pt idx="22">
                    <c:v>Feb-20</c:v>
                  </c:pt>
                  <c:pt idx="23">
                    <c:v>Mar-20</c:v>
                  </c:pt>
                  <c:pt idx="24">
                    <c:v>Apr-20</c:v>
                  </c:pt>
                  <c:pt idx="25">
                    <c:v>May-20</c:v>
                  </c:pt>
                  <c:pt idx="26">
                    <c:v>Jun-20</c:v>
                  </c:pt>
                  <c:pt idx="27">
                    <c:v>Jul-20</c:v>
                  </c:pt>
                  <c:pt idx="28">
                    <c:v>Aug-20</c:v>
                  </c:pt>
                  <c:pt idx="29">
                    <c:v>Sep-20</c:v>
                  </c:pt>
                  <c:pt idx="30">
                    <c:v>Oct-20</c:v>
                  </c:pt>
                  <c:pt idx="31">
                    <c:v>Nov-20</c:v>
                  </c:pt>
                  <c:pt idx="32">
                    <c:v>Dec-20</c:v>
                  </c:pt>
                  <c:pt idx="33">
                    <c:v>Jan-21</c:v>
                  </c:pt>
                  <c:pt idx="34">
                    <c:v>Feb-21</c:v>
                  </c:pt>
                  <c:pt idx="35">
                    <c:v>Mar-21</c:v>
                  </c:pt>
                  <c:pt idx="36">
                    <c:v>Apr-21</c:v>
                  </c:pt>
                  <c:pt idx="37">
                    <c:v>May-21</c:v>
                  </c:pt>
                  <c:pt idx="38">
                    <c:v>Jun-21</c:v>
                  </c:pt>
                  <c:pt idx="39">
                    <c:v>Jul-21</c:v>
                  </c:pt>
                  <c:pt idx="40">
                    <c:v>Aug-21</c:v>
                  </c:pt>
                  <c:pt idx="41">
                    <c:v>Sep-21</c:v>
                  </c:pt>
                </c:lvl>
                <c:lvl>
                  <c:pt idx="0">
                    <c:v>Budapest</c:v>
                  </c:pt>
                  <c:pt idx="21">
                    <c:v>Countryside</c:v>
                  </c:pt>
                </c:lvl>
              </c:multiLvlStrCache>
            </c:multiLvlStrRef>
          </c:cat>
          <c:val>
            <c:numRef>
              <c:f>'4_ábra_chart'!$I$9:$I$50</c:f>
              <c:numCache>
                <c:formatCode>General</c:formatCode>
                <c:ptCount val="42"/>
                <c:pt idx="12" formatCode="0.0">
                  <c:v>17.972365073059706</c:v>
                </c:pt>
                <c:pt idx="13" formatCode="0.0">
                  <c:v>14.469876634537982</c:v>
                </c:pt>
                <c:pt idx="14" formatCode="0.0">
                  <c:v>62.517229786518755</c:v>
                </c:pt>
                <c:pt idx="15" formatCode="0.0">
                  <c:v>79.451689586989858</c:v>
                </c:pt>
                <c:pt idx="16" formatCode="0.0">
                  <c:v>12.485921982184905</c:v>
                </c:pt>
                <c:pt idx="17" formatCode="0.0">
                  <c:v>-22.468334578469239</c:v>
                </c:pt>
                <c:pt idx="18" formatCode="0.0">
                  <c:v>-12.39263500839175</c:v>
                </c:pt>
                <c:pt idx="19" formatCode="0.0">
                  <c:v>-16.132993429320308</c:v>
                </c:pt>
                <c:pt idx="20" formatCode="0.0">
                  <c:v>-19.497583568264204</c:v>
                </c:pt>
                <c:pt idx="33" formatCode="0.0">
                  <c:v>28.93762681411954</c:v>
                </c:pt>
                <c:pt idx="34" formatCode="0.0">
                  <c:v>22.580155287484331</c:v>
                </c:pt>
                <c:pt idx="35" formatCode="0.0">
                  <c:v>69.64300012582504</c:v>
                </c:pt>
                <c:pt idx="36" formatCode="0.0">
                  <c:v>56.493403371610071</c:v>
                </c:pt>
                <c:pt idx="37" formatCode="0.0">
                  <c:v>7.3924046726231865</c:v>
                </c:pt>
                <c:pt idx="38" formatCode="0.0">
                  <c:v>-19.717781034243927</c:v>
                </c:pt>
                <c:pt idx="39" formatCode="0.0">
                  <c:v>-15.239458662233645</c:v>
                </c:pt>
                <c:pt idx="40" formatCode="0.0">
                  <c:v>-28.336269628494833</c:v>
                </c:pt>
                <c:pt idx="41" formatCode="0.0">
                  <c:v>-29.388565449521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29-4F44-BE88-CFC3785AC8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4886312"/>
        <c:axId val="1304891560"/>
      </c:lineChart>
      <c:catAx>
        <c:axId val="1367588800"/>
        <c:scaling>
          <c:orientation val="minMax"/>
        </c:scaling>
        <c:delete val="0"/>
        <c:axPos val="b"/>
        <c:numFmt formatCode="[$-409]mmmm\ d\,\ yyyy;@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67590440"/>
        <c:crosses val="autoZero"/>
        <c:auto val="1"/>
        <c:lblAlgn val="ctr"/>
        <c:lblOffset val="100"/>
        <c:noMultiLvlLbl val="0"/>
      </c:catAx>
      <c:valAx>
        <c:axId val="1367590440"/>
        <c:scaling>
          <c:orientation val="minMax"/>
          <c:max val="36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9.580303633321073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67588800"/>
        <c:crosses val="autoZero"/>
        <c:crossBetween val="between"/>
        <c:majorUnit val="30"/>
      </c:valAx>
      <c:valAx>
        <c:axId val="1304891560"/>
        <c:scaling>
          <c:orientation val="minMax"/>
          <c:max val="90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3906871074032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4886312"/>
        <c:crosses val="max"/>
        <c:crossBetween val="between"/>
        <c:majorUnit val="10"/>
      </c:valAx>
      <c:catAx>
        <c:axId val="1304886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48915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28690739852551E-2"/>
          <c:y val="5.6485757753326038E-2"/>
          <c:w val="0.82854069444444445"/>
          <c:h val="0.6156250574206619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43_ábra_chart'!$E$9</c:f>
              <c:strCache>
                <c:ptCount val="1"/>
                <c:pt idx="0">
                  <c:v>Daily number of applications (RHS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43_ábra_chart'!$C$11:$C$284</c:f>
              <c:numCache>
                <c:formatCode>m/d/yyyy</c:formatCode>
                <c:ptCount val="274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  <c:pt idx="121">
                  <c:v>44318</c:v>
                </c:pt>
                <c:pt idx="122">
                  <c:v>44319</c:v>
                </c:pt>
                <c:pt idx="123">
                  <c:v>44320</c:v>
                </c:pt>
                <c:pt idx="124">
                  <c:v>44321</c:v>
                </c:pt>
                <c:pt idx="125">
                  <c:v>44322</c:v>
                </c:pt>
                <c:pt idx="126">
                  <c:v>44323</c:v>
                </c:pt>
                <c:pt idx="127">
                  <c:v>44324</c:v>
                </c:pt>
                <c:pt idx="128">
                  <c:v>44325</c:v>
                </c:pt>
                <c:pt idx="129">
                  <c:v>44326</c:v>
                </c:pt>
                <c:pt idx="130">
                  <c:v>44327</c:v>
                </c:pt>
                <c:pt idx="131">
                  <c:v>44328</c:v>
                </c:pt>
                <c:pt idx="132">
                  <c:v>44329</c:v>
                </c:pt>
                <c:pt idx="133">
                  <c:v>44330</c:v>
                </c:pt>
                <c:pt idx="134">
                  <c:v>44331</c:v>
                </c:pt>
                <c:pt idx="135">
                  <c:v>44332</c:v>
                </c:pt>
                <c:pt idx="136">
                  <c:v>44333</c:v>
                </c:pt>
                <c:pt idx="137">
                  <c:v>44334</c:v>
                </c:pt>
                <c:pt idx="138">
                  <c:v>44335</c:v>
                </c:pt>
                <c:pt idx="139">
                  <c:v>44336</c:v>
                </c:pt>
                <c:pt idx="140">
                  <c:v>44337</c:v>
                </c:pt>
                <c:pt idx="141">
                  <c:v>44338</c:v>
                </c:pt>
                <c:pt idx="142">
                  <c:v>44339</c:v>
                </c:pt>
                <c:pt idx="143">
                  <c:v>44340</c:v>
                </c:pt>
                <c:pt idx="144">
                  <c:v>44341</c:v>
                </c:pt>
                <c:pt idx="145">
                  <c:v>44342</c:v>
                </c:pt>
                <c:pt idx="146">
                  <c:v>44343</c:v>
                </c:pt>
                <c:pt idx="147">
                  <c:v>44344</c:v>
                </c:pt>
                <c:pt idx="148">
                  <c:v>44345</c:v>
                </c:pt>
                <c:pt idx="149">
                  <c:v>44346</c:v>
                </c:pt>
                <c:pt idx="150">
                  <c:v>44347</c:v>
                </c:pt>
                <c:pt idx="151">
                  <c:v>44348</c:v>
                </c:pt>
                <c:pt idx="152">
                  <c:v>44349</c:v>
                </c:pt>
                <c:pt idx="153">
                  <c:v>44350</c:v>
                </c:pt>
                <c:pt idx="154">
                  <c:v>44351</c:v>
                </c:pt>
                <c:pt idx="155">
                  <c:v>44352</c:v>
                </c:pt>
                <c:pt idx="156">
                  <c:v>44353</c:v>
                </c:pt>
                <c:pt idx="157">
                  <c:v>44354</c:v>
                </c:pt>
                <c:pt idx="158">
                  <c:v>44355</c:v>
                </c:pt>
                <c:pt idx="159">
                  <c:v>44356</c:v>
                </c:pt>
                <c:pt idx="160">
                  <c:v>44357</c:v>
                </c:pt>
                <c:pt idx="161">
                  <c:v>44358</c:v>
                </c:pt>
                <c:pt idx="162">
                  <c:v>44359</c:v>
                </c:pt>
                <c:pt idx="163">
                  <c:v>44360</c:v>
                </c:pt>
                <c:pt idx="164">
                  <c:v>44361</c:v>
                </c:pt>
                <c:pt idx="165">
                  <c:v>44362</c:v>
                </c:pt>
                <c:pt idx="166">
                  <c:v>44363</c:v>
                </c:pt>
                <c:pt idx="167">
                  <c:v>44364</c:v>
                </c:pt>
                <c:pt idx="168">
                  <c:v>44365</c:v>
                </c:pt>
                <c:pt idx="169">
                  <c:v>44366</c:v>
                </c:pt>
                <c:pt idx="170">
                  <c:v>44367</c:v>
                </c:pt>
                <c:pt idx="171">
                  <c:v>44368</c:v>
                </c:pt>
                <c:pt idx="172">
                  <c:v>44369</c:v>
                </c:pt>
                <c:pt idx="173">
                  <c:v>44370</c:v>
                </c:pt>
                <c:pt idx="174">
                  <c:v>44371</c:v>
                </c:pt>
                <c:pt idx="175">
                  <c:v>44372</c:v>
                </c:pt>
                <c:pt idx="176">
                  <c:v>44373</c:v>
                </c:pt>
                <c:pt idx="177">
                  <c:v>44374</c:v>
                </c:pt>
                <c:pt idx="178">
                  <c:v>44375</c:v>
                </c:pt>
                <c:pt idx="179">
                  <c:v>44376</c:v>
                </c:pt>
                <c:pt idx="180">
                  <c:v>44377</c:v>
                </c:pt>
                <c:pt idx="181">
                  <c:v>44378</c:v>
                </c:pt>
                <c:pt idx="182">
                  <c:v>44379</c:v>
                </c:pt>
                <c:pt idx="183">
                  <c:v>44380</c:v>
                </c:pt>
                <c:pt idx="184">
                  <c:v>44381</c:v>
                </c:pt>
                <c:pt idx="185">
                  <c:v>44382</c:v>
                </c:pt>
                <c:pt idx="186">
                  <c:v>44383</c:v>
                </c:pt>
                <c:pt idx="187">
                  <c:v>44384</c:v>
                </c:pt>
                <c:pt idx="188">
                  <c:v>44385</c:v>
                </c:pt>
                <c:pt idx="189">
                  <c:v>44386</c:v>
                </c:pt>
                <c:pt idx="190">
                  <c:v>44387</c:v>
                </c:pt>
                <c:pt idx="191">
                  <c:v>44388</c:v>
                </c:pt>
                <c:pt idx="192">
                  <c:v>44389</c:v>
                </c:pt>
                <c:pt idx="193">
                  <c:v>44390</c:v>
                </c:pt>
                <c:pt idx="194">
                  <c:v>44391</c:v>
                </c:pt>
                <c:pt idx="195">
                  <c:v>44392</c:v>
                </c:pt>
                <c:pt idx="196">
                  <c:v>44393</c:v>
                </c:pt>
                <c:pt idx="197">
                  <c:v>44394</c:v>
                </c:pt>
                <c:pt idx="198">
                  <c:v>44395</c:v>
                </c:pt>
                <c:pt idx="199">
                  <c:v>44396</c:v>
                </c:pt>
                <c:pt idx="200">
                  <c:v>44397</c:v>
                </c:pt>
                <c:pt idx="201">
                  <c:v>44398</c:v>
                </c:pt>
                <c:pt idx="202">
                  <c:v>44399</c:v>
                </c:pt>
                <c:pt idx="203">
                  <c:v>44400</c:v>
                </c:pt>
                <c:pt idx="204">
                  <c:v>44401</c:v>
                </c:pt>
                <c:pt idx="205">
                  <c:v>44402</c:v>
                </c:pt>
                <c:pt idx="206">
                  <c:v>44403</c:v>
                </c:pt>
                <c:pt idx="207">
                  <c:v>44404</c:v>
                </c:pt>
                <c:pt idx="208">
                  <c:v>44405</c:v>
                </c:pt>
                <c:pt idx="209">
                  <c:v>44406</c:v>
                </c:pt>
                <c:pt idx="210">
                  <c:v>44407</c:v>
                </c:pt>
                <c:pt idx="211">
                  <c:v>44408</c:v>
                </c:pt>
                <c:pt idx="212">
                  <c:v>44409</c:v>
                </c:pt>
                <c:pt idx="213">
                  <c:v>44410</c:v>
                </c:pt>
                <c:pt idx="214">
                  <c:v>44411</c:v>
                </c:pt>
                <c:pt idx="215">
                  <c:v>44412</c:v>
                </c:pt>
                <c:pt idx="216">
                  <c:v>44413</c:v>
                </c:pt>
                <c:pt idx="217">
                  <c:v>44414</c:v>
                </c:pt>
                <c:pt idx="218">
                  <c:v>44415</c:v>
                </c:pt>
                <c:pt idx="219">
                  <c:v>44416</c:v>
                </c:pt>
                <c:pt idx="220">
                  <c:v>44417</c:v>
                </c:pt>
                <c:pt idx="221">
                  <c:v>44418</c:v>
                </c:pt>
                <c:pt idx="222">
                  <c:v>44419</c:v>
                </c:pt>
                <c:pt idx="223">
                  <c:v>44420</c:v>
                </c:pt>
                <c:pt idx="224">
                  <c:v>44421</c:v>
                </c:pt>
                <c:pt idx="225">
                  <c:v>44422</c:v>
                </c:pt>
                <c:pt idx="226">
                  <c:v>44423</c:v>
                </c:pt>
                <c:pt idx="227">
                  <c:v>44424</c:v>
                </c:pt>
                <c:pt idx="228">
                  <c:v>44425</c:v>
                </c:pt>
                <c:pt idx="229">
                  <c:v>44426</c:v>
                </c:pt>
                <c:pt idx="230">
                  <c:v>44427</c:v>
                </c:pt>
                <c:pt idx="231">
                  <c:v>44428</c:v>
                </c:pt>
                <c:pt idx="232">
                  <c:v>44429</c:v>
                </c:pt>
                <c:pt idx="233">
                  <c:v>44430</c:v>
                </c:pt>
                <c:pt idx="234">
                  <c:v>44431</c:v>
                </c:pt>
                <c:pt idx="235">
                  <c:v>44432</c:v>
                </c:pt>
                <c:pt idx="236">
                  <c:v>44433</c:v>
                </c:pt>
                <c:pt idx="237">
                  <c:v>44434</c:v>
                </c:pt>
                <c:pt idx="238">
                  <c:v>44435</c:v>
                </c:pt>
                <c:pt idx="239">
                  <c:v>44436</c:v>
                </c:pt>
                <c:pt idx="240">
                  <c:v>44437</c:v>
                </c:pt>
                <c:pt idx="241">
                  <c:v>44438</c:v>
                </c:pt>
                <c:pt idx="242">
                  <c:v>44439</c:v>
                </c:pt>
                <c:pt idx="243">
                  <c:v>44440</c:v>
                </c:pt>
                <c:pt idx="244">
                  <c:v>44441</c:v>
                </c:pt>
                <c:pt idx="245">
                  <c:v>44442</c:v>
                </c:pt>
                <c:pt idx="246">
                  <c:v>44443</c:v>
                </c:pt>
                <c:pt idx="247">
                  <c:v>44444</c:v>
                </c:pt>
                <c:pt idx="248">
                  <c:v>44445</c:v>
                </c:pt>
                <c:pt idx="249">
                  <c:v>44446</c:v>
                </c:pt>
                <c:pt idx="250">
                  <c:v>44447</c:v>
                </c:pt>
                <c:pt idx="251">
                  <c:v>44448</c:v>
                </c:pt>
                <c:pt idx="252">
                  <c:v>44449</c:v>
                </c:pt>
                <c:pt idx="253">
                  <c:v>44450</c:v>
                </c:pt>
                <c:pt idx="254">
                  <c:v>44451</c:v>
                </c:pt>
                <c:pt idx="255">
                  <c:v>44452</c:v>
                </c:pt>
                <c:pt idx="256">
                  <c:v>44453</c:v>
                </c:pt>
                <c:pt idx="257">
                  <c:v>44454</c:v>
                </c:pt>
                <c:pt idx="258">
                  <c:v>44455</c:v>
                </c:pt>
                <c:pt idx="259">
                  <c:v>44456</c:v>
                </c:pt>
                <c:pt idx="260">
                  <c:v>44457</c:v>
                </c:pt>
                <c:pt idx="261">
                  <c:v>44458</c:v>
                </c:pt>
                <c:pt idx="262">
                  <c:v>44459</c:v>
                </c:pt>
                <c:pt idx="263">
                  <c:v>44460</c:v>
                </c:pt>
                <c:pt idx="264">
                  <c:v>44461</c:v>
                </c:pt>
                <c:pt idx="265">
                  <c:v>44462</c:v>
                </c:pt>
                <c:pt idx="266">
                  <c:v>44463</c:v>
                </c:pt>
                <c:pt idx="267">
                  <c:v>44464</c:v>
                </c:pt>
                <c:pt idx="268">
                  <c:v>44465</c:v>
                </c:pt>
                <c:pt idx="269">
                  <c:v>44466</c:v>
                </c:pt>
                <c:pt idx="270">
                  <c:v>44467</c:v>
                </c:pt>
                <c:pt idx="271">
                  <c:v>44468</c:v>
                </c:pt>
                <c:pt idx="272">
                  <c:v>44469</c:v>
                </c:pt>
                <c:pt idx="273">
                  <c:v>44470</c:v>
                </c:pt>
              </c:numCache>
            </c:numRef>
          </c:cat>
          <c:val>
            <c:numRef>
              <c:f>'43_ábra_chart'!$E$11:$E$284</c:f>
              <c:numCache>
                <c:formatCode>General</c:formatCode>
                <c:ptCount val="27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</c:v>
                </c:pt>
                <c:pt idx="6">
                  <c:v>1</c:v>
                </c:pt>
                <c:pt idx="7">
                  <c:v>3</c:v>
                </c:pt>
                <c:pt idx="8">
                  <c:v>0</c:v>
                </c:pt>
                <c:pt idx="9">
                  <c:v>3</c:v>
                </c:pt>
                <c:pt idx="10">
                  <c:v>3</c:v>
                </c:pt>
                <c:pt idx="11">
                  <c:v>0</c:v>
                </c:pt>
                <c:pt idx="12">
                  <c:v>6</c:v>
                </c:pt>
                <c:pt idx="13">
                  <c:v>4</c:v>
                </c:pt>
                <c:pt idx="14">
                  <c:v>6</c:v>
                </c:pt>
                <c:pt idx="15">
                  <c:v>0</c:v>
                </c:pt>
                <c:pt idx="16">
                  <c:v>0</c:v>
                </c:pt>
                <c:pt idx="17">
                  <c:v>3</c:v>
                </c:pt>
                <c:pt idx="18">
                  <c:v>5</c:v>
                </c:pt>
                <c:pt idx="19">
                  <c:v>6</c:v>
                </c:pt>
                <c:pt idx="20">
                  <c:v>6</c:v>
                </c:pt>
                <c:pt idx="21">
                  <c:v>1</c:v>
                </c:pt>
                <c:pt idx="22">
                  <c:v>4</c:v>
                </c:pt>
                <c:pt idx="23">
                  <c:v>8</c:v>
                </c:pt>
                <c:pt idx="24">
                  <c:v>6</c:v>
                </c:pt>
                <c:pt idx="25">
                  <c:v>18</c:v>
                </c:pt>
                <c:pt idx="26">
                  <c:v>17</c:v>
                </c:pt>
                <c:pt idx="27">
                  <c:v>12</c:v>
                </c:pt>
                <c:pt idx="28">
                  <c:v>5</c:v>
                </c:pt>
                <c:pt idx="29">
                  <c:v>6</c:v>
                </c:pt>
                <c:pt idx="30">
                  <c:v>1</c:v>
                </c:pt>
                <c:pt idx="31">
                  <c:v>7</c:v>
                </c:pt>
                <c:pt idx="32">
                  <c:v>30</c:v>
                </c:pt>
                <c:pt idx="33">
                  <c:v>9</c:v>
                </c:pt>
                <c:pt idx="34">
                  <c:v>12</c:v>
                </c:pt>
                <c:pt idx="35">
                  <c:v>20</c:v>
                </c:pt>
                <c:pt idx="36">
                  <c:v>4</c:v>
                </c:pt>
                <c:pt idx="37">
                  <c:v>1</c:v>
                </c:pt>
                <c:pt idx="38">
                  <c:v>2</c:v>
                </c:pt>
                <c:pt idx="39">
                  <c:v>13</c:v>
                </c:pt>
                <c:pt idx="40">
                  <c:v>5</c:v>
                </c:pt>
                <c:pt idx="41">
                  <c:v>10</c:v>
                </c:pt>
                <c:pt idx="42">
                  <c:v>23</c:v>
                </c:pt>
                <c:pt idx="43">
                  <c:v>16</c:v>
                </c:pt>
                <c:pt idx="44">
                  <c:v>13</c:v>
                </c:pt>
                <c:pt idx="45">
                  <c:v>3</c:v>
                </c:pt>
                <c:pt idx="46">
                  <c:v>16</c:v>
                </c:pt>
                <c:pt idx="47">
                  <c:v>35</c:v>
                </c:pt>
                <c:pt idx="48">
                  <c:v>29</c:v>
                </c:pt>
                <c:pt idx="49">
                  <c:v>30</c:v>
                </c:pt>
                <c:pt idx="50">
                  <c:v>4</c:v>
                </c:pt>
                <c:pt idx="51">
                  <c:v>3</c:v>
                </c:pt>
                <c:pt idx="52">
                  <c:v>8</c:v>
                </c:pt>
                <c:pt idx="53">
                  <c:v>49</c:v>
                </c:pt>
                <c:pt idx="54">
                  <c:v>22</c:v>
                </c:pt>
                <c:pt idx="55">
                  <c:v>0</c:v>
                </c:pt>
                <c:pt idx="56">
                  <c:v>43</c:v>
                </c:pt>
                <c:pt idx="57">
                  <c:v>45</c:v>
                </c:pt>
                <c:pt idx="58">
                  <c:v>13</c:v>
                </c:pt>
                <c:pt idx="59">
                  <c:v>17</c:v>
                </c:pt>
                <c:pt idx="60">
                  <c:v>15</c:v>
                </c:pt>
                <c:pt idx="61">
                  <c:v>35</c:v>
                </c:pt>
                <c:pt idx="62">
                  <c:v>39</c:v>
                </c:pt>
                <c:pt idx="63">
                  <c:v>64</c:v>
                </c:pt>
                <c:pt idx="64">
                  <c:v>32</c:v>
                </c:pt>
                <c:pt idx="65">
                  <c:v>8</c:v>
                </c:pt>
                <c:pt idx="66">
                  <c:v>13</c:v>
                </c:pt>
                <c:pt idx="67">
                  <c:v>49</c:v>
                </c:pt>
                <c:pt idx="68">
                  <c:v>58</c:v>
                </c:pt>
                <c:pt idx="69">
                  <c:v>100</c:v>
                </c:pt>
                <c:pt idx="70">
                  <c:v>50</c:v>
                </c:pt>
                <c:pt idx="71">
                  <c:v>17</c:v>
                </c:pt>
                <c:pt idx="72">
                  <c:v>18</c:v>
                </c:pt>
                <c:pt idx="73">
                  <c:v>26</c:v>
                </c:pt>
                <c:pt idx="74">
                  <c:v>46</c:v>
                </c:pt>
                <c:pt idx="75">
                  <c:v>31</c:v>
                </c:pt>
                <c:pt idx="76">
                  <c:v>133</c:v>
                </c:pt>
                <c:pt idx="77">
                  <c:v>66</c:v>
                </c:pt>
                <c:pt idx="78">
                  <c:v>62</c:v>
                </c:pt>
                <c:pt idx="79">
                  <c:v>28</c:v>
                </c:pt>
                <c:pt idx="80">
                  <c:v>26</c:v>
                </c:pt>
                <c:pt idx="81">
                  <c:v>89</c:v>
                </c:pt>
                <c:pt idx="82">
                  <c:v>71</c:v>
                </c:pt>
                <c:pt idx="83">
                  <c:v>65</c:v>
                </c:pt>
                <c:pt idx="84">
                  <c:v>40</c:v>
                </c:pt>
                <c:pt idx="85">
                  <c:v>56</c:v>
                </c:pt>
                <c:pt idx="86">
                  <c:v>19</c:v>
                </c:pt>
                <c:pt idx="87">
                  <c:v>35</c:v>
                </c:pt>
                <c:pt idx="88">
                  <c:v>95</c:v>
                </c:pt>
                <c:pt idx="89">
                  <c:v>83</c:v>
                </c:pt>
                <c:pt idx="90">
                  <c:v>86</c:v>
                </c:pt>
                <c:pt idx="91">
                  <c:v>65</c:v>
                </c:pt>
                <c:pt idx="92">
                  <c:v>23</c:v>
                </c:pt>
                <c:pt idx="93">
                  <c:v>22</c:v>
                </c:pt>
                <c:pt idx="94">
                  <c:v>17</c:v>
                </c:pt>
                <c:pt idx="95">
                  <c:v>27</c:v>
                </c:pt>
                <c:pt idx="96">
                  <c:v>94</c:v>
                </c:pt>
                <c:pt idx="97">
                  <c:v>77</c:v>
                </c:pt>
                <c:pt idx="98">
                  <c:v>102</c:v>
                </c:pt>
                <c:pt idx="99">
                  <c:v>86</c:v>
                </c:pt>
                <c:pt idx="100">
                  <c:v>17</c:v>
                </c:pt>
                <c:pt idx="101">
                  <c:v>39</c:v>
                </c:pt>
                <c:pt idx="102">
                  <c:v>115</c:v>
                </c:pt>
                <c:pt idx="103">
                  <c:v>124</c:v>
                </c:pt>
                <c:pt idx="104">
                  <c:v>72</c:v>
                </c:pt>
                <c:pt idx="105">
                  <c:v>93</c:v>
                </c:pt>
                <c:pt idx="106">
                  <c:v>66</c:v>
                </c:pt>
                <c:pt idx="107">
                  <c:v>81</c:v>
                </c:pt>
                <c:pt idx="108">
                  <c:v>56</c:v>
                </c:pt>
                <c:pt idx="109">
                  <c:v>109</c:v>
                </c:pt>
                <c:pt idx="110">
                  <c:v>136</c:v>
                </c:pt>
                <c:pt idx="111">
                  <c:v>130</c:v>
                </c:pt>
                <c:pt idx="112">
                  <c:v>130</c:v>
                </c:pt>
                <c:pt idx="113">
                  <c:v>79</c:v>
                </c:pt>
                <c:pt idx="114">
                  <c:v>42</c:v>
                </c:pt>
                <c:pt idx="115">
                  <c:v>47</c:v>
                </c:pt>
                <c:pt idx="116">
                  <c:v>142</c:v>
                </c:pt>
                <c:pt idx="117">
                  <c:v>83</c:v>
                </c:pt>
                <c:pt idx="118">
                  <c:v>184</c:v>
                </c:pt>
                <c:pt idx="119">
                  <c:v>163</c:v>
                </c:pt>
                <c:pt idx="120">
                  <c:v>109</c:v>
                </c:pt>
                <c:pt idx="121">
                  <c:v>30</c:v>
                </c:pt>
                <c:pt idx="122">
                  <c:v>47</c:v>
                </c:pt>
                <c:pt idx="123">
                  <c:v>242</c:v>
                </c:pt>
                <c:pt idx="124">
                  <c:v>200</c:v>
                </c:pt>
                <c:pt idx="125">
                  <c:v>163</c:v>
                </c:pt>
                <c:pt idx="126">
                  <c:v>164</c:v>
                </c:pt>
                <c:pt idx="127">
                  <c:v>128</c:v>
                </c:pt>
                <c:pt idx="128">
                  <c:v>68</c:v>
                </c:pt>
                <c:pt idx="129">
                  <c:v>80</c:v>
                </c:pt>
                <c:pt idx="130">
                  <c:v>150</c:v>
                </c:pt>
                <c:pt idx="131">
                  <c:v>165</c:v>
                </c:pt>
                <c:pt idx="132">
                  <c:v>177</c:v>
                </c:pt>
                <c:pt idx="133">
                  <c:v>176</c:v>
                </c:pt>
                <c:pt idx="134">
                  <c:v>184</c:v>
                </c:pt>
                <c:pt idx="135">
                  <c:v>69</c:v>
                </c:pt>
                <c:pt idx="136">
                  <c:v>78</c:v>
                </c:pt>
                <c:pt idx="137">
                  <c:v>204</c:v>
                </c:pt>
                <c:pt idx="138">
                  <c:v>202</c:v>
                </c:pt>
                <c:pt idx="139">
                  <c:v>131</c:v>
                </c:pt>
                <c:pt idx="140">
                  <c:v>83</c:v>
                </c:pt>
                <c:pt idx="141">
                  <c:v>247</c:v>
                </c:pt>
                <c:pt idx="142">
                  <c:v>47</c:v>
                </c:pt>
                <c:pt idx="143">
                  <c:v>66</c:v>
                </c:pt>
                <c:pt idx="144">
                  <c:v>20</c:v>
                </c:pt>
                <c:pt idx="145">
                  <c:v>68</c:v>
                </c:pt>
                <c:pt idx="146">
                  <c:v>354</c:v>
                </c:pt>
                <c:pt idx="147">
                  <c:v>166</c:v>
                </c:pt>
                <c:pt idx="148">
                  <c:v>158</c:v>
                </c:pt>
                <c:pt idx="149">
                  <c:v>51</c:v>
                </c:pt>
                <c:pt idx="150">
                  <c:v>68</c:v>
                </c:pt>
                <c:pt idx="151">
                  <c:v>213</c:v>
                </c:pt>
                <c:pt idx="152">
                  <c:v>287</c:v>
                </c:pt>
                <c:pt idx="153">
                  <c:v>204</c:v>
                </c:pt>
                <c:pt idx="154">
                  <c:v>225</c:v>
                </c:pt>
                <c:pt idx="155">
                  <c:v>128</c:v>
                </c:pt>
                <c:pt idx="156">
                  <c:v>32</c:v>
                </c:pt>
                <c:pt idx="157">
                  <c:v>90</c:v>
                </c:pt>
                <c:pt idx="158">
                  <c:v>124</c:v>
                </c:pt>
                <c:pt idx="159">
                  <c:v>177</c:v>
                </c:pt>
                <c:pt idx="160">
                  <c:v>230</c:v>
                </c:pt>
                <c:pt idx="161">
                  <c:v>306</c:v>
                </c:pt>
                <c:pt idx="162">
                  <c:v>137</c:v>
                </c:pt>
                <c:pt idx="163">
                  <c:v>115</c:v>
                </c:pt>
                <c:pt idx="164">
                  <c:v>85</c:v>
                </c:pt>
                <c:pt idx="165">
                  <c:v>299</c:v>
                </c:pt>
                <c:pt idx="166">
                  <c:v>290</c:v>
                </c:pt>
                <c:pt idx="167">
                  <c:v>309</c:v>
                </c:pt>
                <c:pt idx="168">
                  <c:v>295</c:v>
                </c:pt>
                <c:pt idx="169">
                  <c:v>45</c:v>
                </c:pt>
                <c:pt idx="170">
                  <c:v>55</c:v>
                </c:pt>
                <c:pt idx="171">
                  <c:v>51</c:v>
                </c:pt>
                <c:pt idx="172">
                  <c:v>571</c:v>
                </c:pt>
                <c:pt idx="173">
                  <c:v>311</c:v>
                </c:pt>
                <c:pt idx="174">
                  <c:v>339</c:v>
                </c:pt>
                <c:pt idx="175">
                  <c:v>212</c:v>
                </c:pt>
                <c:pt idx="176">
                  <c:v>131</c:v>
                </c:pt>
                <c:pt idx="177">
                  <c:v>37</c:v>
                </c:pt>
                <c:pt idx="178">
                  <c:v>36</c:v>
                </c:pt>
                <c:pt idx="179">
                  <c:v>433</c:v>
                </c:pt>
                <c:pt idx="180">
                  <c:v>356</c:v>
                </c:pt>
                <c:pt idx="181">
                  <c:v>554</c:v>
                </c:pt>
                <c:pt idx="182">
                  <c:v>556</c:v>
                </c:pt>
                <c:pt idx="183">
                  <c:v>369</c:v>
                </c:pt>
                <c:pt idx="184">
                  <c:v>91</c:v>
                </c:pt>
                <c:pt idx="185">
                  <c:v>2</c:v>
                </c:pt>
                <c:pt idx="186">
                  <c:v>293</c:v>
                </c:pt>
                <c:pt idx="187">
                  <c:v>327</c:v>
                </c:pt>
                <c:pt idx="188">
                  <c:v>773</c:v>
                </c:pt>
                <c:pt idx="189">
                  <c:v>205</c:v>
                </c:pt>
                <c:pt idx="190">
                  <c:v>363</c:v>
                </c:pt>
                <c:pt idx="191">
                  <c:v>90</c:v>
                </c:pt>
                <c:pt idx="192">
                  <c:v>104</c:v>
                </c:pt>
                <c:pt idx="193">
                  <c:v>302</c:v>
                </c:pt>
                <c:pt idx="194">
                  <c:v>357</c:v>
                </c:pt>
                <c:pt idx="195">
                  <c:v>289</c:v>
                </c:pt>
                <c:pt idx="196">
                  <c:v>412</c:v>
                </c:pt>
                <c:pt idx="197">
                  <c:v>100</c:v>
                </c:pt>
                <c:pt idx="198">
                  <c:v>100</c:v>
                </c:pt>
                <c:pt idx="199">
                  <c:v>80</c:v>
                </c:pt>
                <c:pt idx="200">
                  <c:v>469</c:v>
                </c:pt>
                <c:pt idx="201">
                  <c:v>417</c:v>
                </c:pt>
                <c:pt idx="202">
                  <c:v>319</c:v>
                </c:pt>
                <c:pt idx="203">
                  <c:v>281</c:v>
                </c:pt>
                <c:pt idx="204">
                  <c:v>273</c:v>
                </c:pt>
                <c:pt idx="205">
                  <c:v>90</c:v>
                </c:pt>
                <c:pt idx="206">
                  <c:v>115</c:v>
                </c:pt>
                <c:pt idx="207">
                  <c:v>320</c:v>
                </c:pt>
                <c:pt idx="208">
                  <c:v>296</c:v>
                </c:pt>
                <c:pt idx="209">
                  <c:v>296</c:v>
                </c:pt>
                <c:pt idx="210">
                  <c:v>244</c:v>
                </c:pt>
                <c:pt idx="211">
                  <c:v>50</c:v>
                </c:pt>
                <c:pt idx="212">
                  <c:v>50</c:v>
                </c:pt>
                <c:pt idx="213">
                  <c:v>106</c:v>
                </c:pt>
                <c:pt idx="214">
                  <c:v>347</c:v>
                </c:pt>
                <c:pt idx="215">
                  <c:v>532</c:v>
                </c:pt>
                <c:pt idx="216">
                  <c:v>361</c:v>
                </c:pt>
                <c:pt idx="217">
                  <c:v>458</c:v>
                </c:pt>
                <c:pt idx="218">
                  <c:v>162</c:v>
                </c:pt>
                <c:pt idx="219">
                  <c:v>146</c:v>
                </c:pt>
                <c:pt idx="220">
                  <c:v>171</c:v>
                </c:pt>
                <c:pt idx="221">
                  <c:v>380</c:v>
                </c:pt>
                <c:pt idx="222">
                  <c:v>404</c:v>
                </c:pt>
                <c:pt idx="223">
                  <c:v>424</c:v>
                </c:pt>
                <c:pt idx="224">
                  <c:v>367</c:v>
                </c:pt>
                <c:pt idx="225">
                  <c:v>162</c:v>
                </c:pt>
                <c:pt idx="226">
                  <c:v>152</c:v>
                </c:pt>
                <c:pt idx="227">
                  <c:v>157</c:v>
                </c:pt>
                <c:pt idx="228">
                  <c:v>406</c:v>
                </c:pt>
                <c:pt idx="229">
                  <c:v>410</c:v>
                </c:pt>
                <c:pt idx="230">
                  <c:v>376</c:v>
                </c:pt>
                <c:pt idx="231">
                  <c:v>152</c:v>
                </c:pt>
                <c:pt idx="232">
                  <c:v>172</c:v>
                </c:pt>
                <c:pt idx="233">
                  <c:v>122</c:v>
                </c:pt>
                <c:pt idx="234">
                  <c:v>179</c:v>
                </c:pt>
                <c:pt idx="235">
                  <c:v>400</c:v>
                </c:pt>
                <c:pt idx="236">
                  <c:v>331</c:v>
                </c:pt>
                <c:pt idx="237">
                  <c:v>368</c:v>
                </c:pt>
                <c:pt idx="238">
                  <c:v>337</c:v>
                </c:pt>
                <c:pt idx="239">
                  <c:v>153</c:v>
                </c:pt>
                <c:pt idx="240">
                  <c:v>221</c:v>
                </c:pt>
                <c:pt idx="241">
                  <c:v>159</c:v>
                </c:pt>
                <c:pt idx="242">
                  <c:v>386</c:v>
                </c:pt>
                <c:pt idx="243">
                  <c:v>428</c:v>
                </c:pt>
                <c:pt idx="244">
                  <c:v>248</c:v>
                </c:pt>
                <c:pt idx="245">
                  <c:v>409</c:v>
                </c:pt>
                <c:pt idx="246">
                  <c:v>485</c:v>
                </c:pt>
                <c:pt idx="247">
                  <c:v>256</c:v>
                </c:pt>
                <c:pt idx="248">
                  <c:v>146</c:v>
                </c:pt>
                <c:pt idx="249">
                  <c:v>427</c:v>
                </c:pt>
                <c:pt idx="250">
                  <c:v>194</c:v>
                </c:pt>
                <c:pt idx="251">
                  <c:v>352</c:v>
                </c:pt>
                <c:pt idx="252">
                  <c:v>477</c:v>
                </c:pt>
                <c:pt idx="253">
                  <c:v>308</c:v>
                </c:pt>
                <c:pt idx="254">
                  <c:v>258</c:v>
                </c:pt>
                <c:pt idx="255">
                  <c:v>213</c:v>
                </c:pt>
                <c:pt idx="256">
                  <c:v>612</c:v>
                </c:pt>
                <c:pt idx="257">
                  <c:v>522</c:v>
                </c:pt>
                <c:pt idx="258">
                  <c:v>616</c:v>
                </c:pt>
                <c:pt idx="259">
                  <c:v>341</c:v>
                </c:pt>
                <c:pt idx="260">
                  <c:v>123</c:v>
                </c:pt>
                <c:pt idx="261">
                  <c:v>102</c:v>
                </c:pt>
                <c:pt idx="262">
                  <c:v>227</c:v>
                </c:pt>
                <c:pt idx="263">
                  <c:v>899</c:v>
                </c:pt>
                <c:pt idx="264">
                  <c:v>566</c:v>
                </c:pt>
                <c:pt idx="265">
                  <c:v>639</c:v>
                </c:pt>
                <c:pt idx="266">
                  <c:v>742</c:v>
                </c:pt>
                <c:pt idx="267">
                  <c:v>571</c:v>
                </c:pt>
                <c:pt idx="268">
                  <c:v>599</c:v>
                </c:pt>
                <c:pt idx="269">
                  <c:v>249</c:v>
                </c:pt>
                <c:pt idx="270">
                  <c:v>606</c:v>
                </c:pt>
                <c:pt idx="271">
                  <c:v>714</c:v>
                </c:pt>
                <c:pt idx="272">
                  <c:v>613</c:v>
                </c:pt>
                <c:pt idx="273">
                  <c:v>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24-429A-8556-08825A2D0B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-100"/>
        <c:axId val="1132579272"/>
        <c:axId val="1132576976"/>
      </c:barChart>
      <c:lineChart>
        <c:grouping val="standard"/>
        <c:varyColors val="0"/>
        <c:ser>
          <c:idx val="0"/>
          <c:order val="1"/>
          <c:tx>
            <c:strRef>
              <c:f>'43_ábra_chart'!$D$9</c:f>
              <c:strCache>
                <c:ptCount val="1"/>
                <c:pt idx="0">
                  <c:v>All submitted applications</c:v>
                </c:pt>
              </c:strCache>
            </c:strRef>
          </c:tx>
          <c:spPr>
            <a:ln w="28575" cap="flat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3_ábra_chart'!$C$11:$C$284</c:f>
              <c:numCache>
                <c:formatCode>m/d/yyyy</c:formatCode>
                <c:ptCount val="274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  <c:pt idx="121">
                  <c:v>44318</c:v>
                </c:pt>
                <c:pt idx="122">
                  <c:v>44319</c:v>
                </c:pt>
                <c:pt idx="123">
                  <c:v>44320</c:v>
                </c:pt>
                <c:pt idx="124">
                  <c:v>44321</c:v>
                </c:pt>
                <c:pt idx="125">
                  <c:v>44322</c:v>
                </c:pt>
                <c:pt idx="126">
                  <c:v>44323</c:v>
                </c:pt>
                <c:pt idx="127">
                  <c:v>44324</c:v>
                </c:pt>
                <c:pt idx="128">
                  <c:v>44325</c:v>
                </c:pt>
                <c:pt idx="129">
                  <c:v>44326</c:v>
                </c:pt>
                <c:pt idx="130">
                  <c:v>44327</c:v>
                </c:pt>
                <c:pt idx="131">
                  <c:v>44328</c:v>
                </c:pt>
                <c:pt idx="132">
                  <c:v>44329</c:v>
                </c:pt>
                <c:pt idx="133">
                  <c:v>44330</c:v>
                </c:pt>
                <c:pt idx="134">
                  <c:v>44331</c:v>
                </c:pt>
                <c:pt idx="135">
                  <c:v>44332</c:v>
                </c:pt>
                <c:pt idx="136">
                  <c:v>44333</c:v>
                </c:pt>
                <c:pt idx="137">
                  <c:v>44334</c:v>
                </c:pt>
                <c:pt idx="138">
                  <c:v>44335</c:v>
                </c:pt>
                <c:pt idx="139">
                  <c:v>44336</c:v>
                </c:pt>
                <c:pt idx="140">
                  <c:v>44337</c:v>
                </c:pt>
                <c:pt idx="141">
                  <c:v>44338</c:v>
                </c:pt>
                <c:pt idx="142">
                  <c:v>44339</c:v>
                </c:pt>
                <c:pt idx="143">
                  <c:v>44340</c:v>
                </c:pt>
                <c:pt idx="144">
                  <c:v>44341</c:v>
                </c:pt>
                <c:pt idx="145">
                  <c:v>44342</c:v>
                </c:pt>
                <c:pt idx="146">
                  <c:v>44343</c:v>
                </c:pt>
                <c:pt idx="147">
                  <c:v>44344</c:v>
                </c:pt>
                <c:pt idx="148">
                  <c:v>44345</c:v>
                </c:pt>
                <c:pt idx="149">
                  <c:v>44346</c:v>
                </c:pt>
                <c:pt idx="150">
                  <c:v>44347</c:v>
                </c:pt>
                <c:pt idx="151">
                  <c:v>44348</c:v>
                </c:pt>
                <c:pt idx="152">
                  <c:v>44349</c:v>
                </c:pt>
                <c:pt idx="153">
                  <c:v>44350</c:v>
                </c:pt>
                <c:pt idx="154">
                  <c:v>44351</c:v>
                </c:pt>
                <c:pt idx="155">
                  <c:v>44352</c:v>
                </c:pt>
                <c:pt idx="156">
                  <c:v>44353</c:v>
                </c:pt>
                <c:pt idx="157">
                  <c:v>44354</c:v>
                </c:pt>
                <c:pt idx="158">
                  <c:v>44355</c:v>
                </c:pt>
                <c:pt idx="159">
                  <c:v>44356</c:v>
                </c:pt>
                <c:pt idx="160">
                  <c:v>44357</c:v>
                </c:pt>
                <c:pt idx="161">
                  <c:v>44358</c:v>
                </c:pt>
                <c:pt idx="162">
                  <c:v>44359</c:v>
                </c:pt>
                <c:pt idx="163">
                  <c:v>44360</c:v>
                </c:pt>
                <c:pt idx="164">
                  <c:v>44361</c:v>
                </c:pt>
                <c:pt idx="165">
                  <c:v>44362</c:v>
                </c:pt>
                <c:pt idx="166">
                  <c:v>44363</c:v>
                </c:pt>
                <c:pt idx="167">
                  <c:v>44364</c:v>
                </c:pt>
                <c:pt idx="168">
                  <c:v>44365</c:v>
                </c:pt>
                <c:pt idx="169">
                  <c:v>44366</c:v>
                </c:pt>
                <c:pt idx="170">
                  <c:v>44367</c:v>
                </c:pt>
                <c:pt idx="171">
                  <c:v>44368</c:v>
                </c:pt>
                <c:pt idx="172">
                  <c:v>44369</c:v>
                </c:pt>
                <c:pt idx="173">
                  <c:v>44370</c:v>
                </c:pt>
                <c:pt idx="174">
                  <c:v>44371</c:v>
                </c:pt>
                <c:pt idx="175">
                  <c:v>44372</c:v>
                </c:pt>
                <c:pt idx="176">
                  <c:v>44373</c:v>
                </c:pt>
                <c:pt idx="177">
                  <c:v>44374</c:v>
                </c:pt>
                <c:pt idx="178">
                  <c:v>44375</c:v>
                </c:pt>
                <c:pt idx="179">
                  <c:v>44376</c:v>
                </c:pt>
                <c:pt idx="180">
                  <c:v>44377</c:v>
                </c:pt>
                <c:pt idx="181">
                  <c:v>44378</c:v>
                </c:pt>
                <c:pt idx="182">
                  <c:v>44379</c:v>
                </c:pt>
                <c:pt idx="183">
                  <c:v>44380</c:v>
                </c:pt>
                <c:pt idx="184">
                  <c:v>44381</c:v>
                </c:pt>
                <c:pt idx="185">
                  <c:v>44382</c:v>
                </c:pt>
                <c:pt idx="186">
                  <c:v>44383</c:v>
                </c:pt>
                <c:pt idx="187">
                  <c:v>44384</c:v>
                </c:pt>
                <c:pt idx="188">
                  <c:v>44385</c:v>
                </c:pt>
                <c:pt idx="189">
                  <c:v>44386</c:v>
                </c:pt>
                <c:pt idx="190">
                  <c:v>44387</c:v>
                </c:pt>
                <c:pt idx="191">
                  <c:v>44388</c:v>
                </c:pt>
                <c:pt idx="192">
                  <c:v>44389</c:v>
                </c:pt>
                <c:pt idx="193">
                  <c:v>44390</c:v>
                </c:pt>
                <c:pt idx="194">
                  <c:v>44391</c:v>
                </c:pt>
                <c:pt idx="195">
                  <c:v>44392</c:v>
                </c:pt>
                <c:pt idx="196">
                  <c:v>44393</c:v>
                </c:pt>
                <c:pt idx="197">
                  <c:v>44394</c:v>
                </c:pt>
                <c:pt idx="198">
                  <c:v>44395</c:v>
                </c:pt>
                <c:pt idx="199">
                  <c:v>44396</c:v>
                </c:pt>
                <c:pt idx="200">
                  <c:v>44397</c:v>
                </c:pt>
                <c:pt idx="201">
                  <c:v>44398</c:v>
                </c:pt>
                <c:pt idx="202">
                  <c:v>44399</c:v>
                </c:pt>
                <c:pt idx="203">
                  <c:v>44400</c:v>
                </c:pt>
                <c:pt idx="204">
                  <c:v>44401</c:v>
                </c:pt>
                <c:pt idx="205">
                  <c:v>44402</c:v>
                </c:pt>
                <c:pt idx="206">
                  <c:v>44403</c:v>
                </c:pt>
                <c:pt idx="207">
                  <c:v>44404</c:v>
                </c:pt>
                <c:pt idx="208">
                  <c:v>44405</c:v>
                </c:pt>
                <c:pt idx="209">
                  <c:v>44406</c:v>
                </c:pt>
                <c:pt idx="210">
                  <c:v>44407</c:v>
                </c:pt>
                <c:pt idx="211">
                  <c:v>44408</c:v>
                </c:pt>
                <c:pt idx="212">
                  <c:v>44409</c:v>
                </c:pt>
                <c:pt idx="213">
                  <c:v>44410</c:v>
                </c:pt>
                <c:pt idx="214">
                  <c:v>44411</c:v>
                </c:pt>
                <c:pt idx="215">
                  <c:v>44412</c:v>
                </c:pt>
                <c:pt idx="216">
                  <c:v>44413</c:v>
                </c:pt>
                <c:pt idx="217">
                  <c:v>44414</c:v>
                </c:pt>
                <c:pt idx="218">
                  <c:v>44415</c:v>
                </c:pt>
                <c:pt idx="219">
                  <c:v>44416</c:v>
                </c:pt>
                <c:pt idx="220">
                  <c:v>44417</c:v>
                </c:pt>
                <c:pt idx="221">
                  <c:v>44418</c:v>
                </c:pt>
                <c:pt idx="222">
                  <c:v>44419</c:v>
                </c:pt>
                <c:pt idx="223">
                  <c:v>44420</c:v>
                </c:pt>
                <c:pt idx="224">
                  <c:v>44421</c:v>
                </c:pt>
                <c:pt idx="225">
                  <c:v>44422</c:v>
                </c:pt>
                <c:pt idx="226">
                  <c:v>44423</c:v>
                </c:pt>
                <c:pt idx="227">
                  <c:v>44424</c:v>
                </c:pt>
                <c:pt idx="228">
                  <c:v>44425</c:v>
                </c:pt>
                <c:pt idx="229">
                  <c:v>44426</c:v>
                </c:pt>
                <c:pt idx="230">
                  <c:v>44427</c:v>
                </c:pt>
                <c:pt idx="231">
                  <c:v>44428</c:v>
                </c:pt>
                <c:pt idx="232">
                  <c:v>44429</c:v>
                </c:pt>
                <c:pt idx="233">
                  <c:v>44430</c:v>
                </c:pt>
                <c:pt idx="234">
                  <c:v>44431</c:v>
                </c:pt>
                <c:pt idx="235">
                  <c:v>44432</c:v>
                </c:pt>
                <c:pt idx="236">
                  <c:v>44433</c:v>
                </c:pt>
                <c:pt idx="237">
                  <c:v>44434</c:v>
                </c:pt>
                <c:pt idx="238">
                  <c:v>44435</c:v>
                </c:pt>
                <c:pt idx="239">
                  <c:v>44436</c:v>
                </c:pt>
                <c:pt idx="240">
                  <c:v>44437</c:v>
                </c:pt>
                <c:pt idx="241">
                  <c:v>44438</c:v>
                </c:pt>
                <c:pt idx="242">
                  <c:v>44439</c:v>
                </c:pt>
                <c:pt idx="243">
                  <c:v>44440</c:v>
                </c:pt>
                <c:pt idx="244">
                  <c:v>44441</c:v>
                </c:pt>
                <c:pt idx="245">
                  <c:v>44442</c:v>
                </c:pt>
                <c:pt idx="246">
                  <c:v>44443</c:v>
                </c:pt>
                <c:pt idx="247">
                  <c:v>44444</c:v>
                </c:pt>
                <c:pt idx="248">
                  <c:v>44445</c:v>
                </c:pt>
                <c:pt idx="249">
                  <c:v>44446</c:v>
                </c:pt>
                <c:pt idx="250">
                  <c:v>44447</c:v>
                </c:pt>
                <c:pt idx="251">
                  <c:v>44448</c:v>
                </c:pt>
                <c:pt idx="252">
                  <c:v>44449</c:v>
                </c:pt>
                <c:pt idx="253">
                  <c:v>44450</c:v>
                </c:pt>
                <c:pt idx="254">
                  <c:v>44451</c:v>
                </c:pt>
                <c:pt idx="255">
                  <c:v>44452</c:v>
                </c:pt>
                <c:pt idx="256">
                  <c:v>44453</c:v>
                </c:pt>
                <c:pt idx="257">
                  <c:v>44454</c:v>
                </c:pt>
                <c:pt idx="258">
                  <c:v>44455</c:v>
                </c:pt>
                <c:pt idx="259">
                  <c:v>44456</c:v>
                </c:pt>
                <c:pt idx="260">
                  <c:v>44457</c:v>
                </c:pt>
                <c:pt idx="261">
                  <c:v>44458</c:v>
                </c:pt>
                <c:pt idx="262">
                  <c:v>44459</c:v>
                </c:pt>
                <c:pt idx="263">
                  <c:v>44460</c:v>
                </c:pt>
                <c:pt idx="264">
                  <c:v>44461</c:v>
                </c:pt>
                <c:pt idx="265">
                  <c:v>44462</c:v>
                </c:pt>
                <c:pt idx="266">
                  <c:v>44463</c:v>
                </c:pt>
                <c:pt idx="267">
                  <c:v>44464</c:v>
                </c:pt>
                <c:pt idx="268">
                  <c:v>44465</c:v>
                </c:pt>
                <c:pt idx="269">
                  <c:v>44466</c:v>
                </c:pt>
                <c:pt idx="270">
                  <c:v>44467</c:v>
                </c:pt>
                <c:pt idx="271">
                  <c:v>44468</c:v>
                </c:pt>
                <c:pt idx="272">
                  <c:v>44469</c:v>
                </c:pt>
                <c:pt idx="273">
                  <c:v>44470</c:v>
                </c:pt>
              </c:numCache>
            </c:numRef>
          </c:cat>
          <c:val>
            <c:numRef>
              <c:f>'43_ábra_chart'!$D$11:$D$284</c:f>
              <c:numCache>
                <c:formatCode>General</c:formatCode>
                <c:ptCount val="27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</c:v>
                </c:pt>
                <c:pt idx="6">
                  <c:v>3</c:v>
                </c:pt>
                <c:pt idx="7">
                  <c:v>6</c:v>
                </c:pt>
                <c:pt idx="8">
                  <c:v>6</c:v>
                </c:pt>
                <c:pt idx="9">
                  <c:v>9</c:v>
                </c:pt>
                <c:pt idx="10">
                  <c:v>12</c:v>
                </c:pt>
                <c:pt idx="11">
                  <c:v>12</c:v>
                </c:pt>
                <c:pt idx="12">
                  <c:v>18</c:v>
                </c:pt>
                <c:pt idx="13">
                  <c:v>22</c:v>
                </c:pt>
                <c:pt idx="14">
                  <c:v>28</c:v>
                </c:pt>
                <c:pt idx="15">
                  <c:v>28</c:v>
                </c:pt>
                <c:pt idx="16">
                  <c:v>28</c:v>
                </c:pt>
                <c:pt idx="17">
                  <c:v>31</c:v>
                </c:pt>
                <c:pt idx="18">
                  <c:v>36</c:v>
                </c:pt>
                <c:pt idx="19">
                  <c:v>42</c:v>
                </c:pt>
                <c:pt idx="20">
                  <c:v>48</c:v>
                </c:pt>
                <c:pt idx="21">
                  <c:v>49</c:v>
                </c:pt>
                <c:pt idx="22">
                  <c:v>53</c:v>
                </c:pt>
                <c:pt idx="23">
                  <c:v>61</c:v>
                </c:pt>
                <c:pt idx="24">
                  <c:v>67</c:v>
                </c:pt>
                <c:pt idx="25">
                  <c:v>85</c:v>
                </c:pt>
                <c:pt idx="26">
                  <c:v>102</c:v>
                </c:pt>
                <c:pt idx="27">
                  <c:v>114</c:v>
                </c:pt>
                <c:pt idx="28">
                  <c:v>119</c:v>
                </c:pt>
                <c:pt idx="29">
                  <c:v>125</c:v>
                </c:pt>
                <c:pt idx="30">
                  <c:v>126</c:v>
                </c:pt>
                <c:pt idx="31">
                  <c:v>133</c:v>
                </c:pt>
                <c:pt idx="32">
                  <c:v>163</c:v>
                </c:pt>
                <c:pt idx="33">
                  <c:v>172</c:v>
                </c:pt>
                <c:pt idx="34">
                  <c:v>184</c:v>
                </c:pt>
                <c:pt idx="35">
                  <c:v>204</c:v>
                </c:pt>
                <c:pt idx="36">
                  <c:v>208</c:v>
                </c:pt>
                <c:pt idx="37">
                  <c:v>209</c:v>
                </c:pt>
                <c:pt idx="38">
                  <c:v>211</c:v>
                </c:pt>
                <c:pt idx="39">
                  <c:v>224</c:v>
                </c:pt>
                <c:pt idx="40">
                  <c:v>229</c:v>
                </c:pt>
                <c:pt idx="41">
                  <c:v>239</c:v>
                </c:pt>
                <c:pt idx="42">
                  <c:v>262</c:v>
                </c:pt>
                <c:pt idx="43">
                  <c:v>278</c:v>
                </c:pt>
                <c:pt idx="44">
                  <c:v>291</c:v>
                </c:pt>
                <c:pt idx="45">
                  <c:v>294</c:v>
                </c:pt>
                <c:pt idx="46">
                  <c:v>310</c:v>
                </c:pt>
                <c:pt idx="47">
                  <c:v>345</c:v>
                </c:pt>
                <c:pt idx="48">
                  <c:v>374</c:v>
                </c:pt>
                <c:pt idx="49">
                  <c:v>404</c:v>
                </c:pt>
                <c:pt idx="50">
                  <c:v>408</c:v>
                </c:pt>
                <c:pt idx="51">
                  <c:v>411</c:v>
                </c:pt>
                <c:pt idx="52">
                  <c:v>419</c:v>
                </c:pt>
                <c:pt idx="53">
                  <c:v>468</c:v>
                </c:pt>
                <c:pt idx="54">
                  <c:v>490</c:v>
                </c:pt>
                <c:pt idx="55">
                  <c:v>490</c:v>
                </c:pt>
                <c:pt idx="56">
                  <c:v>533</c:v>
                </c:pt>
                <c:pt idx="57">
                  <c:v>578</c:v>
                </c:pt>
                <c:pt idx="58">
                  <c:v>591</c:v>
                </c:pt>
                <c:pt idx="59">
                  <c:v>608</c:v>
                </c:pt>
                <c:pt idx="60">
                  <c:v>623</c:v>
                </c:pt>
                <c:pt idx="61">
                  <c:v>658</c:v>
                </c:pt>
                <c:pt idx="62">
                  <c:v>697</c:v>
                </c:pt>
                <c:pt idx="63">
                  <c:v>761</c:v>
                </c:pt>
                <c:pt idx="64">
                  <c:v>793</c:v>
                </c:pt>
                <c:pt idx="65">
                  <c:v>801</c:v>
                </c:pt>
                <c:pt idx="66">
                  <c:v>814</c:v>
                </c:pt>
                <c:pt idx="67">
                  <c:v>863</c:v>
                </c:pt>
                <c:pt idx="68">
                  <c:v>921</c:v>
                </c:pt>
                <c:pt idx="69">
                  <c:v>1021</c:v>
                </c:pt>
                <c:pt idx="70">
                  <c:v>1071</c:v>
                </c:pt>
                <c:pt idx="71">
                  <c:v>1088</c:v>
                </c:pt>
                <c:pt idx="72">
                  <c:v>1106</c:v>
                </c:pt>
                <c:pt idx="73">
                  <c:v>1132</c:v>
                </c:pt>
                <c:pt idx="74">
                  <c:v>1178</c:v>
                </c:pt>
                <c:pt idx="75">
                  <c:v>1209</c:v>
                </c:pt>
                <c:pt idx="76">
                  <c:v>1342</c:v>
                </c:pt>
                <c:pt idx="77">
                  <c:v>1408</c:v>
                </c:pt>
                <c:pt idx="78">
                  <c:v>1470</c:v>
                </c:pt>
                <c:pt idx="79">
                  <c:v>1498</c:v>
                </c:pt>
                <c:pt idx="80">
                  <c:v>1524</c:v>
                </c:pt>
                <c:pt idx="81">
                  <c:v>1613</c:v>
                </c:pt>
                <c:pt idx="82">
                  <c:v>1684</c:v>
                </c:pt>
                <c:pt idx="83">
                  <c:v>1749</c:v>
                </c:pt>
                <c:pt idx="84">
                  <c:v>1789</c:v>
                </c:pt>
                <c:pt idx="85">
                  <c:v>1845</c:v>
                </c:pt>
                <c:pt idx="86">
                  <c:v>1864</c:v>
                </c:pt>
                <c:pt idx="87">
                  <c:v>1899</c:v>
                </c:pt>
                <c:pt idx="88">
                  <c:v>1994</c:v>
                </c:pt>
                <c:pt idx="89">
                  <c:v>2077</c:v>
                </c:pt>
                <c:pt idx="90">
                  <c:v>2163</c:v>
                </c:pt>
                <c:pt idx="91">
                  <c:v>2228</c:v>
                </c:pt>
                <c:pt idx="92">
                  <c:v>2251</c:v>
                </c:pt>
                <c:pt idx="93">
                  <c:v>2273</c:v>
                </c:pt>
                <c:pt idx="94">
                  <c:v>2290</c:v>
                </c:pt>
                <c:pt idx="95">
                  <c:v>2317</c:v>
                </c:pt>
                <c:pt idx="96">
                  <c:v>2411</c:v>
                </c:pt>
                <c:pt idx="97">
                  <c:v>2488</c:v>
                </c:pt>
                <c:pt idx="98">
                  <c:v>2590</c:v>
                </c:pt>
                <c:pt idx="99">
                  <c:v>2676</c:v>
                </c:pt>
                <c:pt idx="100">
                  <c:v>2693</c:v>
                </c:pt>
                <c:pt idx="101">
                  <c:v>2732</c:v>
                </c:pt>
                <c:pt idx="102">
                  <c:v>2847</c:v>
                </c:pt>
                <c:pt idx="103">
                  <c:v>2971</c:v>
                </c:pt>
                <c:pt idx="104">
                  <c:v>3043</c:v>
                </c:pt>
                <c:pt idx="105">
                  <c:v>3136</c:v>
                </c:pt>
                <c:pt idx="106">
                  <c:v>3202</c:v>
                </c:pt>
                <c:pt idx="107">
                  <c:v>3283</c:v>
                </c:pt>
                <c:pt idx="108">
                  <c:v>3339</c:v>
                </c:pt>
                <c:pt idx="109">
                  <c:v>3448</c:v>
                </c:pt>
                <c:pt idx="110">
                  <c:v>3584</c:v>
                </c:pt>
                <c:pt idx="111">
                  <c:v>3714</c:v>
                </c:pt>
                <c:pt idx="112">
                  <c:v>3844</c:v>
                </c:pt>
                <c:pt idx="113">
                  <c:v>3923</c:v>
                </c:pt>
                <c:pt idx="114">
                  <c:v>3965</c:v>
                </c:pt>
                <c:pt idx="115">
                  <c:v>4012</c:v>
                </c:pt>
                <c:pt idx="116">
                  <c:v>4154</c:v>
                </c:pt>
                <c:pt idx="117">
                  <c:v>4237</c:v>
                </c:pt>
                <c:pt idx="118">
                  <c:v>4421</c:v>
                </c:pt>
                <c:pt idx="119">
                  <c:v>4584</c:v>
                </c:pt>
                <c:pt idx="120">
                  <c:v>4693</c:v>
                </c:pt>
                <c:pt idx="121">
                  <c:v>4723</c:v>
                </c:pt>
                <c:pt idx="122">
                  <c:v>4770</c:v>
                </c:pt>
                <c:pt idx="123">
                  <c:v>5012</c:v>
                </c:pt>
                <c:pt idx="124">
                  <c:v>5212</c:v>
                </c:pt>
                <c:pt idx="125">
                  <c:v>5375</c:v>
                </c:pt>
                <c:pt idx="126">
                  <c:v>5539</c:v>
                </c:pt>
                <c:pt idx="127">
                  <c:v>5667</c:v>
                </c:pt>
                <c:pt idx="128">
                  <c:v>5735</c:v>
                </c:pt>
                <c:pt idx="129">
                  <c:v>5815</c:v>
                </c:pt>
                <c:pt idx="130">
                  <c:v>5965</c:v>
                </c:pt>
                <c:pt idx="131">
                  <c:v>6130</c:v>
                </c:pt>
                <c:pt idx="132">
                  <c:v>6307</c:v>
                </c:pt>
                <c:pt idx="133">
                  <c:v>6483</c:v>
                </c:pt>
                <c:pt idx="134">
                  <c:v>6667</c:v>
                </c:pt>
                <c:pt idx="135">
                  <c:v>6736</c:v>
                </c:pt>
                <c:pt idx="136">
                  <c:v>6814</c:v>
                </c:pt>
                <c:pt idx="137">
                  <c:v>7018</c:v>
                </c:pt>
                <c:pt idx="138">
                  <c:v>7220</c:v>
                </c:pt>
                <c:pt idx="139">
                  <c:v>7351</c:v>
                </c:pt>
                <c:pt idx="140">
                  <c:v>7434</c:v>
                </c:pt>
                <c:pt idx="141">
                  <c:v>7681</c:v>
                </c:pt>
                <c:pt idx="142">
                  <c:v>7728</c:v>
                </c:pt>
                <c:pt idx="143">
                  <c:v>7794</c:v>
                </c:pt>
                <c:pt idx="144">
                  <c:v>7814</c:v>
                </c:pt>
                <c:pt idx="145">
                  <c:v>7882</c:v>
                </c:pt>
                <c:pt idx="146">
                  <c:v>8236</c:v>
                </c:pt>
                <c:pt idx="147">
                  <c:v>8402</c:v>
                </c:pt>
                <c:pt idx="148">
                  <c:v>8560</c:v>
                </c:pt>
                <c:pt idx="149">
                  <c:v>8611</c:v>
                </c:pt>
                <c:pt idx="150">
                  <c:v>8679</c:v>
                </c:pt>
                <c:pt idx="151">
                  <c:v>8892</c:v>
                </c:pt>
                <c:pt idx="152">
                  <c:v>9179</c:v>
                </c:pt>
                <c:pt idx="153">
                  <c:v>9383</c:v>
                </c:pt>
                <c:pt idx="154">
                  <c:v>9608</c:v>
                </c:pt>
                <c:pt idx="155">
                  <c:v>9736</c:v>
                </c:pt>
                <c:pt idx="156">
                  <c:v>9768</c:v>
                </c:pt>
                <c:pt idx="157">
                  <c:v>9858</c:v>
                </c:pt>
                <c:pt idx="158">
                  <c:v>9982</c:v>
                </c:pt>
                <c:pt idx="159">
                  <c:v>10159</c:v>
                </c:pt>
                <c:pt idx="160">
                  <c:v>10389</c:v>
                </c:pt>
                <c:pt idx="161">
                  <c:v>10695</c:v>
                </c:pt>
                <c:pt idx="162">
                  <c:v>10832</c:v>
                </c:pt>
                <c:pt idx="163">
                  <c:v>10947</c:v>
                </c:pt>
                <c:pt idx="164">
                  <c:v>11032</c:v>
                </c:pt>
                <c:pt idx="165">
                  <c:v>11331</c:v>
                </c:pt>
                <c:pt idx="166">
                  <c:v>11621</c:v>
                </c:pt>
                <c:pt idx="167">
                  <c:v>11930</c:v>
                </c:pt>
                <c:pt idx="168">
                  <c:v>12225</c:v>
                </c:pt>
                <c:pt idx="169">
                  <c:v>12270</c:v>
                </c:pt>
                <c:pt idx="170">
                  <c:v>12325</c:v>
                </c:pt>
                <c:pt idx="171">
                  <c:v>12376</c:v>
                </c:pt>
                <c:pt idx="172">
                  <c:v>12947</c:v>
                </c:pt>
                <c:pt idx="173">
                  <c:v>13258</c:v>
                </c:pt>
                <c:pt idx="174">
                  <c:v>13597</c:v>
                </c:pt>
                <c:pt idx="175">
                  <c:v>13809</c:v>
                </c:pt>
                <c:pt idx="176">
                  <c:v>13940</c:v>
                </c:pt>
                <c:pt idx="177">
                  <c:v>13977</c:v>
                </c:pt>
                <c:pt idx="178">
                  <c:v>14013</c:v>
                </c:pt>
                <c:pt idx="179">
                  <c:v>14446</c:v>
                </c:pt>
                <c:pt idx="180">
                  <c:v>14802</c:v>
                </c:pt>
                <c:pt idx="181">
                  <c:v>15356</c:v>
                </c:pt>
                <c:pt idx="182">
                  <c:v>15912</c:v>
                </c:pt>
                <c:pt idx="183">
                  <c:v>16281</c:v>
                </c:pt>
                <c:pt idx="184">
                  <c:v>16372</c:v>
                </c:pt>
                <c:pt idx="185">
                  <c:v>16374</c:v>
                </c:pt>
                <c:pt idx="186">
                  <c:v>16667</c:v>
                </c:pt>
                <c:pt idx="187">
                  <c:v>16994</c:v>
                </c:pt>
                <c:pt idx="188">
                  <c:v>17767</c:v>
                </c:pt>
                <c:pt idx="189">
                  <c:v>17972</c:v>
                </c:pt>
                <c:pt idx="190">
                  <c:v>18335</c:v>
                </c:pt>
                <c:pt idx="191">
                  <c:v>18425</c:v>
                </c:pt>
                <c:pt idx="192">
                  <c:v>18529</c:v>
                </c:pt>
                <c:pt idx="193">
                  <c:v>18831</c:v>
                </c:pt>
                <c:pt idx="194">
                  <c:v>19188</c:v>
                </c:pt>
                <c:pt idx="195">
                  <c:v>19477</c:v>
                </c:pt>
                <c:pt idx="196">
                  <c:v>19889</c:v>
                </c:pt>
                <c:pt idx="197">
                  <c:v>19989</c:v>
                </c:pt>
                <c:pt idx="198">
                  <c:v>20089</c:v>
                </c:pt>
                <c:pt idx="199">
                  <c:v>20169</c:v>
                </c:pt>
                <c:pt idx="200">
                  <c:v>20638</c:v>
                </c:pt>
                <c:pt idx="201">
                  <c:v>21055</c:v>
                </c:pt>
                <c:pt idx="202">
                  <c:v>21374</c:v>
                </c:pt>
                <c:pt idx="203">
                  <c:v>21655</c:v>
                </c:pt>
                <c:pt idx="204">
                  <c:v>21928</c:v>
                </c:pt>
                <c:pt idx="205">
                  <c:v>22018</c:v>
                </c:pt>
                <c:pt idx="206">
                  <c:v>22133</c:v>
                </c:pt>
                <c:pt idx="207">
                  <c:v>22453</c:v>
                </c:pt>
                <c:pt idx="208">
                  <c:v>22749</c:v>
                </c:pt>
                <c:pt idx="209">
                  <c:v>23045</c:v>
                </c:pt>
                <c:pt idx="210">
                  <c:v>23289</c:v>
                </c:pt>
                <c:pt idx="211">
                  <c:v>23339</c:v>
                </c:pt>
                <c:pt idx="212">
                  <c:v>23389</c:v>
                </c:pt>
                <c:pt idx="213">
                  <c:v>23495</c:v>
                </c:pt>
                <c:pt idx="214">
                  <c:v>23842</c:v>
                </c:pt>
                <c:pt idx="215">
                  <c:v>24374</c:v>
                </c:pt>
                <c:pt idx="216">
                  <c:v>24735</c:v>
                </c:pt>
                <c:pt idx="217">
                  <c:v>25193</c:v>
                </c:pt>
                <c:pt idx="218">
                  <c:v>25355</c:v>
                </c:pt>
                <c:pt idx="219">
                  <c:v>25501</c:v>
                </c:pt>
                <c:pt idx="220">
                  <c:v>25672</c:v>
                </c:pt>
                <c:pt idx="221">
                  <c:v>26052</c:v>
                </c:pt>
                <c:pt idx="222">
                  <c:v>26456</c:v>
                </c:pt>
                <c:pt idx="223">
                  <c:v>26880</c:v>
                </c:pt>
                <c:pt idx="224">
                  <c:v>27247</c:v>
                </c:pt>
                <c:pt idx="225">
                  <c:v>27409</c:v>
                </c:pt>
                <c:pt idx="226">
                  <c:v>27561</c:v>
                </c:pt>
                <c:pt idx="227">
                  <c:v>27718</c:v>
                </c:pt>
                <c:pt idx="228">
                  <c:v>28124</c:v>
                </c:pt>
                <c:pt idx="229">
                  <c:v>28534</c:v>
                </c:pt>
                <c:pt idx="230">
                  <c:v>28910</c:v>
                </c:pt>
                <c:pt idx="231">
                  <c:v>29062</c:v>
                </c:pt>
                <c:pt idx="232">
                  <c:v>29234</c:v>
                </c:pt>
                <c:pt idx="233">
                  <c:v>29356</c:v>
                </c:pt>
                <c:pt idx="234">
                  <c:v>29535</c:v>
                </c:pt>
                <c:pt idx="235">
                  <c:v>29935</c:v>
                </c:pt>
                <c:pt idx="236">
                  <c:v>30266</c:v>
                </c:pt>
                <c:pt idx="237">
                  <c:v>30634</c:v>
                </c:pt>
                <c:pt idx="238">
                  <c:v>30971</c:v>
                </c:pt>
                <c:pt idx="239">
                  <c:v>31124</c:v>
                </c:pt>
                <c:pt idx="240">
                  <c:v>31345</c:v>
                </c:pt>
                <c:pt idx="241">
                  <c:v>31504</c:v>
                </c:pt>
                <c:pt idx="242">
                  <c:v>31890</c:v>
                </c:pt>
                <c:pt idx="243">
                  <c:v>32318</c:v>
                </c:pt>
                <c:pt idx="244">
                  <c:v>32566</c:v>
                </c:pt>
                <c:pt idx="245">
                  <c:v>32975</c:v>
                </c:pt>
                <c:pt idx="246">
                  <c:v>33460</c:v>
                </c:pt>
                <c:pt idx="247">
                  <c:v>33716</c:v>
                </c:pt>
                <c:pt idx="248">
                  <c:v>33862</c:v>
                </c:pt>
                <c:pt idx="249">
                  <c:v>34289</c:v>
                </c:pt>
                <c:pt idx="250">
                  <c:v>34483</c:v>
                </c:pt>
                <c:pt idx="251">
                  <c:v>34835</c:v>
                </c:pt>
                <c:pt idx="252">
                  <c:v>35312</c:v>
                </c:pt>
                <c:pt idx="253">
                  <c:v>35620</c:v>
                </c:pt>
                <c:pt idx="254">
                  <c:v>35878</c:v>
                </c:pt>
                <c:pt idx="255">
                  <c:v>36091</c:v>
                </c:pt>
                <c:pt idx="256">
                  <c:v>36703</c:v>
                </c:pt>
                <c:pt idx="257">
                  <c:v>37225</c:v>
                </c:pt>
                <c:pt idx="258">
                  <c:v>37841</c:v>
                </c:pt>
                <c:pt idx="259">
                  <c:v>38182</c:v>
                </c:pt>
                <c:pt idx="260">
                  <c:v>38305</c:v>
                </c:pt>
                <c:pt idx="261">
                  <c:v>38407</c:v>
                </c:pt>
                <c:pt idx="262">
                  <c:v>38634</c:v>
                </c:pt>
                <c:pt idx="263">
                  <c:v>39533</c:v>
                </c:pt>
                <c:pt idx="264">
                  <c:v>40099</c:v>
                </c:pt>
                <c:pt idx="265">
                  <c:v>40738</c:v>
                </c:pt>
                <c:pt idx="266">
                  <c:v>41480</c:v>
                </c:pt>
                <c:pt idx="267">
                  <c:v>42051</c:v>
                </c:pt>
                <c:pt idx="268">
                  <c:v>42650</c:v>
                </c:pt>
                <c:pt idx="269">
                  <c:v>42899</c:v>
                </c:pt>
                <c:pt idx="270">
                  <c:v>43505</c:v>
                </c:pt>
                <c:pt idx="271">
                  <c:v>44219</c:v>
                </c:pt>
                <c:pt idx="272">
                  <c:v>44832</c:v>
                </c:pt>
                <c:pt idx="273">
                  <c:v>454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24-429A-8556-08825A2D0B8D}"/>
            </c:ext>
          </c:extLst>
        </c:ser>
        <c:ser>
          <c:idx val="4"/>
          <c:order val="2"/>
          <c:tx>
            <c:strRef>
              <c:f>'43_ábra_chart'!$H$9</c:f>
              <c:strCache>
                <c:ptCount val="1"/>
                <c:pt idx="0">
                  <c:v>Concluded applications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43_ábra_chart'!$C$11:$C$284</c:f>
              <c:numCache>
                <c:formatCode>m/d/yyyy</c:formatCode>
                <c:ptCount val="274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  <c:pt idx="121">
                  <c:v>44318</c:v>
                </c:pt>
                <c:pt idx="122">
                  <c:v>44319</c:v>
                </c:pt>
                <c:pt idx="123">
                  <c:v>44320</c:v>
                </c:pt>
                <c:pt idx="124">
                  <c:v>44321</c:v>
                </c:pt>
                <c:pt idx="125">
                  <c:v>44322</c:v>
                </c:pt>
                <c:pt idx="126">
                  <c:v>44323</c:v>
                </c:pt>
                <c:pt idx="127">
                  <c:v>44324</c:v>
                </c:pt>
                <c:pt idx="128">
                  <c:v>44325</c:v>
                </c:pt>
                <c:pt idx="129">
                  <c:v>44326</c:v>
                </c:pt>
                <c:pt idx="130">
                  <c:v>44327</c:v>
                </c:pt>
                <c:pt idx="131">
                  <c:v>44328</c:v>
                </c:pt>
                <c:pt idx="132">
                  <c:v>44329</c:v>
                </c:pt>
                <c:pt idx="133">
                  <c:v>44330</c:v>
                </c:pt>
                <c:pt idx="134">
                  <c:v>44331</c:v>
                </c:pt>
                <c:pt idx="135">
                  <c:v>44332</c:v>
                </c:pt>
                <c:pt idx="136">
                  <c:v>44333</c:v>
                </c:pt>
                <c:pt idx="137">
                  <c:v>44334</c:v>
                </c:pt>
                <c:pt idx="138">
                  <c:v>44335</c:v>
                </c:pt>
                <c:pt idx="139">
                  <c:v>44336</c:v>
                </c:pt>
                <c:pt idx="140">
                  <c:v>44337</c:v>
                </c:pt>
                <c:pt idx="141">
                  <c:v>44338</c:v>
                </c:pt>
                <c:pt idx="142">
                  <c:v>44339</c:v>
                </c:pt>
                <c:pt idx="143">
                  <c:v>44340</c:v>
                </c:pt>
                <c:pt idx="144">
                  <c:v>44341</c:v>
                </c:pt>
                <c:pt idx="145">
                  <c:v>44342</c:v>
                </c:pt>
                <c:pt idx="146">
                  <c:v>44343</c:v>
                </c:pt>
                <c:pt idx="147">
                  <c:v>44344</c:v>
                </c:pt>
                <c:pt idx="148">
                  <c:v>44345</c:v>
                </c:pt>
                <c:pt idx="149">
                  <c:v>44346</c:v>
                </c:pt>
                <c:pt idx="150">
                  <c:v>44347</c:v>
                </c:pt>
                <c:pt idx="151">
                  <c:v>44348</c:v>
                </c:pt>
                <c:pt idx="152">
                  <c:v>44349</c:v>
                </c:pt>
                <c:pt idx="153">
                  <c:v>44350</c:v>
                </c:pt>
                <c:pt idx="154">
                  <c:v>44351</c:v>
                </c:pt>
                <c:pt idx="155">
                  <c:v>44352</c:v>
                </c:pt>
                <c:pt idx="156">
                  <c:v>44353</c:v>
                </c:pt>
                <c:pt idx="157">
                  <c:v>44354</c:v>
                </c:pt>
                <c:pt idx="158">
                  <c:v>44355</c:v>
                </c:pt>
                <c:pt idx="159">
                  <c:v>44356</c:v>
                </c:pt>
                <c:pt idx="160">
                  <c:v>44357</c:v>
                </c:pt>
                <c:pt idx="161">
                  <c:v>44358</c:v>
                </c:pt>
                <c:pt idx="162">
                  <c:v>44359</c:v>
                </c:pt>
                <c:pt idx="163">
                  <c:v>44360</c:v>
                </c:pt>
                <c:pt idx="164">
                  <c:v>44361</c:v>
                </c:pt>
                <c:pt idx="165">
                  <c:v>44362</c:v>
                </c:pt>
                <c:pt idx="166">
                  <c:v>44363</c:v>
                </c:pt>
                <c:pt idx="167">
                  <c:v>44364</c:v>
                </c:pt>
                <c:pt idx="168">
                  <c:v>44365</c:v>
                </c:pt>
                <c:pt idx="169">
                  <c:v>44366</c:v>
                </c:pt>
                <c:pt idx="170">
                  <c:v>44367</c:v>
                </c:pt>
                <c:pt idx="171">
                  <c:v>44368</c:v>
                </c:pt>
                <c:pt idx="172">
                  <c:v>44369</c:v>
                </c:pt>
                <c:pt idx="173">
                  <c:v>44370</c:v>
                </c:pt>
                <c:pt idx="174">
                  <c:v>44371</c:v>
                </c:pt>
                <c:pt idx="175">
                  <c:v>44372</c:v>
                </c:pt>
                <c:pt idx="176">
                  <c:v>44373</c:v>
                </c:pt>
                <c:pt idx="177">
                  <c:v>44374</c:v>
                </c:pt>
                <c:pt idx="178">
                  <c:v>44375</c:v>
                </c:pt>
                <c:pt idx="179">
                  <c:v>44376</c:v>
                </c:pt>
                <c:pt idx="180">
                  <c:v>44377</c:v>
                </c:pt>
                <c:pt idx="181">
                  <c:v>44378</c:v>
                </c:pt>
                <c:pt idx="182">
                  <c:v>44379</c:v>
                </c:pt>
                <c:pt idx="183">
                  <c:v>44380</c:v>
                </c:pt>
                <c:pt idx="184">
                  <c:v>44381</c:v>
                </c:pt>
                <c:pt idx="185">
                  <c:v>44382</c:v>
                </c:pt>
                <c:pt idx="186">
                  <c:v>44383</c:v>
                </c:pt>
                <c:pt idx="187">
                  <c:v>44384</c:v>
                </c:pt>
                <c:pt idx="188">
                  <c:v>44385</c:v>
                </c:pt>
                <c:pt idx="189">
                  <c:v>44386</c:v>
                </c:pt>
                <c:pt idx="190">
                  <c:v>44387</c:v>
                </c:pt>
                <c:pt idx="191">
                  <c:v>44388</c:v>
                </c:pt>
                <c:pt idx="192">
                  <c:v>44389</c:v>
                </c:pt>
                <c:pt idx="193">
                  <c:v>44390</c:v>
                </c:pt>
                <c:pt idx="194">
                  <c:v>44391</c:v>
                </c:pt>
                <c:pt idx="195">
                  <c:v>44392</c:v>
                </c:pt>
                <c:pt idx="196">
                  <c:v>44393</c:v>
                </c:pt>
                <c:pt idx="197">
                  <c:v>44394</c:v>
                </c:pt>
                <c:pt idx="198">
                  <c:v>44395</c:v>
                </c:pt>
                <c:pt idx="199">
                  <c:v>44396</c:v>
                </c:pt>
                <c:pt idx="200">
                  <c:v>44397</c:v>
                </c:pt>
                <c:pt idx="201">
                  <c:v>44398</c:v>
                </c:pt>
                <c:pt idx="202">
                  <c:v>44399</c:v>
                </c:pt>
                <c:pt idx="203">
                  <c:v>44400</c:v>
                </c:pt>
                <c:pt idx="204">
                  <c:v>44401</c:v>
                </c:pt>
                <c:pt idx="205">
                  <c:v>44402</c:v>
                </c:pt>
                <c:pt idx="206">
                  <c:v>44403</c:v>
                </c:pt>
                <c:pt idx="207">
                  <c:v>44404</c:v>
                </c:pt>
                <c:pt idx="208">
                  <c:v>44405</c:v>
                </c:pt>
                <c:pt idx="209">
                  <c:v>44406</c:v>
                </c:pt>
                <c:pt idx="210">
                  <c:v>44407</c:v>
                </c:pt>
                <c:pt idx="211">
                  <c:v>44408</c:v>
                </c:pt>
                <c:pt idx="212">
                  <c:v>44409</c:v>
                </c:pt>
                <c:pt idx="213">
                  <c:v>44410</c:v>
                </c:pt>
                <c:pt idx="214">
                  <c:v>44411</c:v>
                </c:pt>
                <c:pt idx="215">
                  <c:v>44412</c:v>
                </c:pt>
                <c:pt idx="216">
                  <c:v>44413</c:v>
                </c:pt>
                <c:pt idx="217">
                  <c:v>44414</c:v>
                </c:pt>
                <c:pt idx="218">
                  <c:v>44415</c:v>
                </c:pt>
                <c:pt idx="219">
                  <c:v>44416</c:v>
                </c:pt>
                <c:pt idx="220">
                  <c:v>44417</c:v>
                </c:pt>
                <c:pt idx="221">
                  <c:v>44418</c:v>
                </c:pt>
                <c:pt idx="222">
                  <c:v>44419</c:v>
                </c:pt>
                <c:pt idx="223">
                  <c:v>44420</c:v>
                </c:pt>
                <c:pt idx="224">
                  <c:v>44421</c:v>
                </c:pt>
                <c:pt idx="225">
                  <c:v>44422</c:v>
                </c:pt>
                <c:pt idx="226">
                  <c:v>44423</c:v>
                </c:pt>
                <c:pt idx="227">
                  <c:v>44424</c:v>
                </c:pt>
                <c:pt idx="228">
                  <c:v>44425</c:v>
                </c:pt>
                <c:pt idx="229">
                  <c:v>44426</c:v>
                </c:pt>
                <c:pt idx="230">
                  <c:v>44427</c:v>
                </c:pt>
                <c:pt idx="231">
                  <c:v>44428</c:v>
                </c:pt>
                <c:pt idx="232">
                  <c:v>44429</c:v>
                </c:pt>
                <c:pt idx="233">
                  <c:v>44430</c:v>
                </c:pt>
                <c:pt idx="234">
                  <c:v>44431</c:v>
                </c:pt>
                <c:pt idx="235">
                  <c:v>44432</c:v>
                </c:pt>
                <c:pt idx="236">
                  <c:v>44433</c:v>
                </c:pt>
                <c:pt idx="237">
                  <c:v>44434</c:v>
                </c:pt>
                <c:pt idx="238">
                  <c:v>44435</c:v>
                </c:pt>
                <c:pt idx="239">
                  <c:v>44436</c:v>
                </c:pt>
                <c:pt idx="240">
                  <c:v>44437</c:v>
                </c:pt>
                <c:pt idx="241">
                  <c:v>44438</c:v>
                </c:pt>
                <c:pt idx="242">
                  <c:v>44439</c:v>
                </c:pt>
                <c:pt idx="243">
                  <c:v>44440</c:v>
                </c:pt>
                <c:pt idx="244">
                  <c:v>44441</c:v>
                </c:pt>
                <c:pt idx="245">
                  <c:v>44442</c:v>
                </c:pt>
                <c:pt idx="246">
                  <c:v>44443</c:v>
                </c:pt>
                <c:pt idx="247">
                  <c:v>44444</c:v>
                </c:pt>
                <c:pt idx="248">
                  <c:v>44445</c:v>
                </c:pt>
                <c:pt idx="249">
                  <c:v>44446</c:v>
                </c:pt>
                <c:pt idx="250">
                  <c:v>44447</c:v>
                </c:pt>
                <c:pt idx="251">
                  <c:v>44448</c:v>
                </c:pt>
                <c:pt idx="252">
                  <c:v>44449</c:v>
                </c:pt>
                <c:pt idx="253">
                  <c:v>44450</c:v>
                </c:pt>
                <c:pt idx="254">
                  <c:v>44451</c:v>
                </c:pt>
                <c:pt idx="255">
                  <c:v>44452</c:v>
                </c:pt>
                <c:pt idx="256">
                  <c:v>44453</c:v>
                </c:pt>
                <c:pt idx="257">
                  <c:v>44454</c:v>
                </c:pt>
                <c:pt idx="258">
                  <c:v>44455</c:v>
                </c:pt>
                <c:pt idx="259">
                  <c:v>44456</c:v>
                </c:pt>
                <c:pt idx="260">
                  <c:v>44457</c:v>
                </c:pt>
                <c:pt idx="261">
                  <c:v>44458</c:v>
                </c:pt>
                <c:pt idx="262">
                  <c:v>44459</c:v>
                </c:pt>
                <c:pt idx="263">
                  <c:v>44460</c:v>
                </c:pt>
                <c:pt idx="264">
                  <c:v>44461</c:v>
                </c:pt>
                <c:pt idx="265">
                  <c:v>44462</c:v>
                </c:pt>
                <c:pt idx="266">
                  <c:v>44463</c:v>
                </c:pt>
                <c:pt idx="267">
                  <c:v>44464</c:v>
                </c:pt>
                <c:pt idx="268">
                  <c:v>44465</c:v>
                </c:pt>
                <c:pt idx="269">
                  <c:v>44466</c:v>
                </c:pt>
                <c:pt idx="270">
                  <c:v>44467</c:v>
                </c:pt>
                <c:pt idx="271">
                  <c:v>44468</c:v>
                </c:pt>
                <c:pt idx="272">
                  <c:v>44469</c:v>
                </c:pt>
                <c:pt idx="273">
                  <c:v>44470</c:v>
                </c:pt>
              </c:numCache>
            </c:numRef>
          </c:cat>
          <c:val>
            <c:numRef>
              <c:f>'43_ábra_chart'!$H$11:$H$284</c:f>
              <c:numCache>
                <c:formatCode>General</c:formatCode>
                <c:ptCount val="27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21</c:v>
                </c:pt>
                <c:pt idx="40">
                  <c:v>21</c:v>
                </c:pt>
                <c:pt idx="41">
                  <c:v>31</c:v>
                </c:pt>
                <c:pt idx="42">
                  <c:v>31</c:v>
                </c:pt>
                <c:pt idx="43">
                  <c:v>31</c:v>
                </c:pt>
                <c:pt idx="44">
                  <c:v>31</c:v>
                </c:pt>
                <c:pt idx="45">
                  <c:v>33</c:v>
                </c:pt>
                <c:pt idx="46">
                  <c:v>44</c:v>
                </c:pt>
                <c:pt idx="47">
                  <c:v>45</c:v>
                </c:pt>
                <c:pt idx="48">
                  <c:v>45</c:v>
                </c:pt>
                <c:pt idx="49">
                  <c:v>59</c:v>
                </c:pt>
                <c:pt idx="50">
                  <c:v>59</c:v>
                </c:pt>
                <c:pt idx="51">
                  <c:v>59</c:v>
                </c:pt>
                <c:pt idx="52">
                  <c:v>64</c:v>
                </c:pt>
                <c:pt idx="53">
                  <c:v>69</c:v>
                </c:pt>
                <c:pt idx="54">
                  <c:v>72</c:v>
                </c:pt>
                <c:pt idx="55">
                  <c:v>91</c:v>
                </c:pt>
                <c:pt idx="56">
                  <c:v>117</c:v>
                </c:pt>
                <c:pt idx="57">
                  <c:v>117</c:v>
                </c:pt>
                <c:pt idx="58">
                  <c:v>117</c:v>
                </c:pt>
                <c:pt idx="59">
                  <c:v>117</c:v>
                </c:pt>
                <c:pt idx="60">
                  <c:v>129</c:v>
                </c:pt>
                <c:pt idx="61">
                  <c:v>165</c:v>
                </c:pt>
                <c:pt idx="62">
                  <c:v>189</c:v>
                </c:pt>
                <c:pt idx="63">
                  <c:v>215</c:v>
                </c:pt>
                <c:pt idx="64">
                  <c:v>215</c:v>
                </c:pt>
                <c:pt idx="65">
                  <c:v>215</c:v>
                </c:pt>
                <c:pt idx="66">
                  <c:v>237</c:v>
                </c:pt>
                <c:pt idx="67">
                  <c:v>241</c:v>
                </c:pt>
                <c:pt idx="68">
                  <c:v>250</c:v>
                </c:pt>
                <c:pt idx="69">
                  <c:v>299</c:v>
                </c:pt>
                <c:pt idx="70">
                  <c:v>329</c:v>
                </c:pt>
                <c:pt idx="71">
                  <c:v>329</c:v>
                </c:pt>
                <c:pt idx="72">
                  <c:v>329</c:v>
                </c:pt>
                <c:pt idx="73">
                  <c:v>329</c:v>
                </c:pt>
                <c:pt idx="74">
                  <c:v>349</c:v>
                </c:pt>
                <c:pt idx="75">
                  <c:v>360</c:v>
                </c:pt>
                <c:pt idx="76">
                  <c:v>406</c:v>
                </c:pt>
                <c:pt idx="77">
                  <c:v>431</c:v>
                </c:pt>
                <c:pt idx="78">
                  <c:v>458</c:v>
                </c:pt>
                <c:pt idx="79">
                  <c:v>458</c:v>
                </c:pt>
                <c:pt idx="80">
                  <c:v>458</c:v>
                </c:pt>
                <c:pt idx="81">
                  <c:v>489</c:v>
                </c:pt>
                <c:pt idx="82">
                  <c:v>541</c:v>
                </c:pt>
                <c:pt idx="83">
                  <c:v>557</c:v>
                </c:pt>
                <c:pt idx="84">
                  <c:v>613</c:v>
                </c:pt>
                <c:pt idx="85">
                  <c:v>635</c:v>
                </c:pt>
                <c:pt idx="86">
                  <c:v>635</c:v>
                </c:pt>
                <c:pt idx="87">
                  <c:v>635</c:v>
                </c:pt>
                <c:pt idx="88">
                  <c:v>687</c:v>
                </c:pt>
                <c:pt idx="89">
                  <c:v>699</c:v>
                </c:pt>
                <c:pt idx="90">
                  <c:v>759</c:v>
                </c:pt>
                <c:pt idx="91">
                  <c:v>809</c:v>
                </c:pt>
                <c:pt idx="92">
                  <c:v>809</c:v>
                </c:pt>
                <c:pt idx="93">
                  <c:v>809</c:v>
                </c:pt>
                <c:pt idx="94">
                  <c:v>809</c:v>
                </c:pt>
                <c:pt idx="95">
                  <c:v>809</c:v>
                </c:pt>
                <c:pt idx="96">
                  <c:v>830</c:v>
                </c:pt>
                <c:pt idx="97">
                  <c:v>895</c:v>
                </c:pt>
                <c:pt idx="98">
                  <c:v>942</c:v>
                </c:pt>
                <c:pt idx="99">
                  <c:v>1021</c:v>
                </c:pt>
                <c:pt idx="100">
                  <c:v>1021</c:v>
                </c:pt>
                <c:pt idx="101">
                  <c:v>1021</c:v>
                </c:pt>
                <c:pt idx="102">
                  <c:v>1081</c:v>
                </c:pt>
                <c:pt idx="103">
                  <c:v>1130</c:v>
                </c:pt>
                <c:pt idx="104">
                  <c:v>1202</c:v>
                </c:pt>
                <c:pt idx="105">
                  <c:v>1275</c:v>
                </c:pt>
                <c:pt idx="106">
                  <c:v>1335</c:v>
                </c:pt>
                <c:pt idx="107">
                  <c:v>1335</c:v>
                </c:pt>
                <c:pt idx="108">
                  <c:v>1335</c:v>
                </c:pt>
                <c:pt idx="109">
                  <c:v>1415</c:v>
                </c:pt>
                <c:pt idx="110">
                  <c:v>1488</c:v>
                </c:pt>
                <c:pt idx="111">
                  <c:v>1552</c:v>
                </c:pt>
                <c:pt idx="112">
                  <c:v>1640</c:v>
                </c:pt>
                <c:pt idx="113">
                  <c:v>1715</c:v>
                </c:pt>
                <c:pt idx="114">
                  <c:v>1715</c:v>
                </c:pt>
                <c:pt idx="115">
                  <c:v>1715</c:v>
                </c:pt>
                <c:pt idx="116">
                  <c:v>1786</c:v>
                </c:pt>
                <c:pt idx="117">
                  <c:v>1865</c:v>
                </c:pt>
                <c:pt idx="118">
                  <c:v>1937</c:v>
                </c:pt>
                <c:pt idx="119">
                  <c:v>1998</c:v>
                </c:pt>
                <c:pt idx="120">
                  <c:v>2084</c:v>
                </c:pt>
                <c:pt idx="121">
                  <c:v>2084</c:v>
                </c:pt>
                <c:pt idx="122">
                  <c:v>2084</c:v>
                </c:pt>
                <c:pt idx="123">
                  <c:v>2165</c:v>
                </c:pt>
                <c:pt idx="124">
                  <c:v>2248</c:v>
                </c:pt>
                <c:pt idx="125">
                  <c:v>2354</c:v>
                </c:pt>
                <c:pt idx="126">
                  <c:v>2426</c:v>
                </c:pt>
                <c:pt idx="127">
                  <c:v>2580</c:v>
                </c:pt>
                <c:pt idx="128">
                  <c:v>2580</c:v>
                </c:pt>
                <c:pt idx="129">
                  <c:v>2580</c:v>
                </c:pt>
                <c:pt idx="130">
                  <c:v>2664</c:v>
                </c:pt>
                <c:pt idx="131">
                  <c:v>2784</c:v>
                </c:pt>
                <c:pt idx="132">
                  <c:v>2886</c:v>
                </c:pt>
                <c:pt idx="133">
                  <c:v>2986</c:v>
                </c:pt>
                <c:pt idx="134">
                  <c:v>3100</c:v>
                </c:pt>
                <c:pt idx="135">
                  <c:v>3117</c:v>
                </c:pt>
                <c:pt idx="136">
                  <c:v>3117</c:v>
                </c:pt>
                <c:pt idx="137">
                  <c:v>3223</c:v>
                </c:pt>
                <c:pt idx="138">
                  <c:v>3308</c:v>
                </c:pt>
                <c:pt idx="139">
                  <c:v>3391</c:v>
                </c:pt>
                <c:pt idx="140">
                  <c:v>3492</c:v>
                </c:pt>
                <c:pt idx="141">
                  <c:v>3600</c:v>
                </c:pt>
                <c:pt idx="142">
                  <c:v>3600</c:v>
                </c:pt>
                <c:pt idx="143">
                  <c:v>3600</c:v>
                </c:pt>
                <c:pt idx="144">
                  <c:v>3600</c:v>
                </c:pt>
                <c:pt idx="145">
                  <c:v>3674</c:v>
                </c:pt>
                <c:pt idx="146">
                  <c:v>3749</c:v>
                </c:pt>
                <c:pt idx="147">
                  <c:v>3826</c:v>
                </c:pt>
                <c:pt idx="148">
                  <c:v>3997</c:v>
                </c:pt>
                <c:pt idx="149">
                  <c:v>3997</c:v>
                </c:pt>
                <c:pt idx="150">
                  <c:v>3998</c:v>
                </c:pt>
                <c:pt idx="151">
                  <c:v>4129</c:v>
                </c:pt>
                <c:pt idx="152">
                  <c:v>4246</c:v>
                </c:pt>
                <c:pt idx="153">
                  <c:v>4424</c:v>
                </c:pt>
                <c:pt idx="154">
                  <c:v>4517</c:v>
                </c:pt>
                <c:pt idx="155">
                  <c:v>4694</c:v>
                </c:pt>
                <c:pt idx="156">
                  <c:v>4793</c:v>
                </c:pt>
                <c:pt idx="157">
                  <c:v>4793</c:v>
                </c:pt>
                <c:pt idx="158">
                  <c:v>4873</c:v>
                </c:pt>
                <c:pt idx="159">
                  <c:v>5010</c:v>
                </c:pt>
                <c:pt idx="160">
                  <c:v>5165</c:v>
                </c:pt>
                <c:pt idx="161">
                  <c:v>5332</c:v>
                </c:pt>
                <c:pt idx="162">
                  <c:v>5382</c:v>
                </c:pt>
                <c:pt idx="163">
                  <c:v>5457</c:v>
                </c:pt>
                <c:pt idx="164">
                  <c:v>5457</c:v>
                </c:pt>
                <c:pt idx="165">
                  <c:v>5600</c:v>
                </c:pt>
                <c:pt idx="166">
                  <c:v>5755</c:v>
                </c:pt>
                <c:pt idx="167">
                  <c:v>5957</c:v>
                </c:pt>
                <c:pt idx="168">
                  <c:v>6184</c:v>
                </c:pt>
                <c:pt idx="169">
                  <c:v>6224</c:v>
                </c:pt>
                <c:pt idx="170">
                  <c:v>6324</c:v>
                </c:pt>
                <c:pt idx="171">
                  <c:v>6324</c:v>
                </c:pt>
                <c:pt idx="172">
                  <c:v>6583</c:v>
                </c:pt>
                <c:pt idx="173">
                  <c:v>6830</c:v>
                </c:pt>
                <c:pt idx="174">
                  <c:v>7062</c:v>
                </c:pt>
                <c:pt idx="175">
                  <c:v>7289</c:v>
                </c:pt>
                <c:pt idx="176">
                  <c:v>7423</c:v>
                </c:pt>
                <c:pt idx="177">
                  <c:v>7423</c:v>
                </c:pt>
                <c:pt idx="178">
                  <c:v>7423</c:v>
                </c:pt>
                <c:pt idx="179">
                  <c:v>7675</c:v>
                </c:pt>
                <c:pt idx="180">
                  <c:v>7927</c:v>
                </c:pt>
                <c:pt idx="181">
                  <c:v>8150</c:v>
                </c:pt>
                <c:pt idx="182">
                  <c:v>8356</c:v>
                </c:pt>
                <c:pt idx="183">
                  <c:v>8611</c:v>
                </c:pt>
                <c:pt idx="184">
                  <c:v>8611</c:v>
                </c:pt>
                <c:pt idx="185">
                  <c:v>8611</c:v>
                </c:pt>
                <c:pt idx="186">
                  <c:v>8888</c:v>
                </c:pt>
                <c:pt idx="187">
                  <c:v>9231</c:v>
                </c:pt>
                <c:pt idx="188">
                  <c:v>9643</c:v>
                </c:pt>
                <c:pt idx="189">
                  <c:v>10079</c:v>
                </c:pt>
                <c:pt idx="190">
                  <c:v>10216</c:v>
                </c:pt>
                <c:pt idx="191">
                  <c:v>10217</c:v>
                </c:pt>
                <c:pt idx="192">
                  <c:v>10217</c:v>
                </c:pt>
                <c:pt idx="193">
                  <c:v>10505</c:v>
                </c:pt>
                <c:pt idx="194">
                  <c:v>10814</c:v>
                </c:pt>
                <c:pt idx="195">
                  <c:v>11134</c:v>
                </c:pt>
                <c:pt idx="196">
                  <c:v>11397</c:v>
                </c:pt>
                <c:pt idx="197">
                  <c:v>11734</c:v>
                </c:pt>
                <c:pt idx="198">
                  <c:v>11734</c:v>
                </c:pt>
                <c:pt idx="199">
                  <c:v>11734</c:v>
                </c:pt>
                <c:pt idx="200">
                  <c:v>12036</c:v>
                </c:pt>
                <c:pt idx="201">
                  <c:v>12360</c:v>
                </c:pt>
                <c:pt idx="202">
                  <c:v>12713</c:v>
                </c:pt>
                <c:pt idx="203">
                  <c:v>12739</c:v>
                </c:pt>
                <c:pt idx="204">
                  <c:v>13009</c:v>
                </c:pt>
                <c:pt idx="205">
                  <c:v>13020</c:v>
                </c:pt>
                <c:pt idx="206">
                  <c:v>13029</c:v>
                </c:pt>
                <c:pt idx="207">
                  <c:v>13387</c:v>
                </c:pt>
                <c:pt idx="208">
                  <c:v>13679</c:v>
                </c:pt>
                <c:pt idx="209">
                  <c:v>13966</c:v>
                </c:pt>
                <c:pt idx="210">
                  <c:v>14176</c:v>
                </c:pt>
                <c:pt idx="211">
                  <c:v>14442</c:v>
                </c:pt>
                <c:pt idx="212">
                  <c:v>14442</c:v>
                </c:pt>
                <c:pt idx="213">
                  <c:v>14442</c:v>
                </c:pt>
                <c:pt idx="214">
                  <c:v>14619</c:v>
                </c:pt>
                <c:pt idx="215">
                  <c:v>15019</c:v>
                </c:pt>
                <c:pt idx="216">
                  <c:v>15373</c:v>
                </c:pt>
                <c:pt idx="217">
                  <c:v>15664</c:v>
                </c:pt>
                <c:pt idx="218">
                  <c:v>15975</c:v>
                </c:pt>
                <c:pt idx="219">
                  <c:v>15975</c:v>
                </c:pt>
                <c:pt idx="220">
                  <c:v>15975</c:v>
                </c:pt>
                <c:pt idx="221">
                  <c:v>16300</c:v>
                </c:pt>
                <c:pt idx="222">
                  <c:v>16722</c:v>
                </c:pt>
                <c:pt idx="223">
                  <c:v>17115</c:v>
                </c:pt>
                <c:pt idx="224">
                  <c:v>17539</c:v>
                </c:pt>
                <c:pt idx="225">
                  <c:v>17863</c:v>
                </c:pt>
                <c:pt idx="226">
                  <c:v>17863</c:v>
                </c:pt>
                <c:pt idx="227">
                  <c:v>17863</c:v>
                </c:pt>
                <c:pt idx="228">
                  <c:v>18279</c:v>
                </c:pt>
                <c:pt idx="229">
                  <c:v>18694</c:v>
                </c:pt>
                <c:pt idx="230">
                  <c:v>19027</c:v>
                </c:pt>
                <c:pt idx="231">
                  <c:v>19219</c:v>
                </c:pt>
                <c:pt idx="232">
                  <c:v>19219</c:v>
                </c:pt>
                <c:pt idx="233">
                  <c:v>19219</c:v>
                </c:pt>
                <c:pt idx="234">
                  <c:v>19219</c:v>
                </c:pt>
                <c:pt idx="235">
                  <c:v>19549</c:v>
                </c:pt>
                <c:pt idx="236">
                  <c:v>19849</c:v>
                </c:pt>
                <c:pt idx="237">
                  <c:v>20298</c:v>
                </c:pt>
                <c:pt idx="238">
                  <c:v>20616</c:v>
                </c:pt>
                <c:pt idx="239">
                  <c:v>21012</c:v>
                </c:pt>
                <c:pt idx="240">
                  <c:v>21012</c:v>
                </c:pt>
                <c:pt idx="241">
                  <c:v>21012</c:v>
                </c:pt>
                <c:pt idx="242">
                  <c:v>21372</c:v>
                </c:pt>
                <c:pt idx="243">
                  <c:v>21751</c:v>
                </c:pt>
                <c:pt idx="244">
                  <c:v>22114</c:v>
                </c:pt>
                <c:pt idx="245">
                  <c:v>22528</c:v>
                </c:pt>
                <c:pt idx="246">
                  <c:v>22994</c:v>
                </c:pt>
                <c:pt idx="247">
                  <c:v>23169</c:v>
                </c:pt>
                <c:pt idx="248">
                  <c:v>23190</c:v>
                </c:pt>
                <c:pt idx="249">
                  <c:v>23719</c:v>
                </c:pt>
                <c:pt idx="250">
                  <c:v>23720</c:v>
                </c:pt>
                <c:pt idx="251">
                  <c:v>24067</c:v>
                </c:pt>
                <c:pt idx="252">
                  <c:v>24583</c:v>
                </c:pt>
                <c:pt idx="253">
                  <c:v>25204</c:v>
                </c:pt>
                <c:pt idx="254">
                  <c:v>25204</c:v>
                </c:pt>
                <c:pt idx="255">
                  <c:v>25204</c:v>
                </c:pt>
                <c:pt idx="256">
                  <c:v>25827</c:v>
                </c:pt>
                <c:pt idx="257">
                  <c:v>26564</c:v>
                </c:pt>
                <c:pt idx="258">
                  <c:v>27189</c:v>
                </c:pt>
                <c:pt idx="259">
                  <c:v>27472</c:v>
                </c:pt>
                <c:pt idx="260">
                  <c:v>28237</c:v>
                </c:pt>
                <c:pt idx="261">
                  <c:v>28237</c:v>
                </c:pt>
                <c:pt idx="262">
                  <c:v>28237</c:v>
                </c:pt>
                <c:pt idx="263">
                  <c:v>28980</c:v>
                </c:pt>
                <c:pt idx="264">
                  <c:v>29702</c:v>
                </c:pt>
                <c:pt idx="265">
                  <c:v>30580</c:v>
                </c:pt>
                <c:pt idx="266">
                  <c:v>31336</c:v>
                </c:pt>
                <c:pt idx="267">
                  <c:v>31953</c:v>
                </c:pt>
                <c:pt idx="268">
                  <c:v>32956</c:v>
                </c:pt>
                <c:pt idx="269">
                  <c:v>32956</c:v>
                </c:pt>
                <c:pt idx="270">
                  <c:v>33802</c:v>
                </c:pt>
                <c:pt idx="271">
                  <c:v>34749</c:v>
                </c:pt>
                <c:pt idx="272">
                  <c:v>35660</c:v>
                </c:pt>
                <c:pt idx="273">
                  <c:v>36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24-429A-8556-08825A2D0B8D}"/>
            </c:ext>
          </c:extLst>
        </c:ser>
        <c:ser>
          <c:idx val="2"/>
          <c:order val="3"/>
          <c:tx>
            <c:strRef>
              <c:f>'43_ábra_chart'!$F$9</c:f>
              <c:strCache>
                <c:ptCount val="1"/>
                <c:pt idx="0">
                  <c:v>Accepted applications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43_ábra_chart'!$C$11:$C$284</c:f>
              <c:numCache>
                <c:formatCode>m/d/yyyy</c:formatCode>
                <c:ptCount val="274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  <c:pt idx="121">
                  <c:v>44318</c:v>
                </c:pt>
                <c:pt idx="122">
                  <c:v>44319</c:v>
                </c:pt>
                <c:pt idx="123">
                  <c:v>44320</c:v>
                </c:pt>
                <c:pt idx="124">
                  <c:v>44321</c:v>
                </c:pt>
                <c:pt idx="125">
                  <c:v>44322</c:v>
                </c:pt>
                <c:pt idx="126">
                  <c:v>44323</c:v>
                </c:pt>
                <c:pt idx="127">
                  <c:v>44324</c:v>
                </c:pt>
                <c:pt idx="128">
                  <c:v>44325</c:v>
                </c:pt>
                <c:pt idx="129">
                  <c:v>44326</c:v>
                </c:pt>
                <c:pt idx="130">
                  <c:v>44327</c:v>
                </c:pt>
                <c:pt idx="131">
                  <c:v>44328</c:v>
                </c:pt>
                <c:pt idx="132">
                  <c:v>44329</c:v>
                </c:pt>
                <c:pt idx="133">
                  <c:v>44330</c:v>
                </c:pt>
                <c:pt idx="134">
                  <c:v>44331</c:v>
                </c:pt>
                <c:pt idx="135">
                  <c:v>44332</c:v>
                </c:pt>
                <c:pt idx="136">
                  <c:v>44333</c:v>
                </c:pt>
                <c:pt idx="137">
                  <c:v>44334</c:v>
                </c:pt>
                <c:pt idx="138">
                  <c:v>44335</c:v>
                </c:pt>
                <c:pt idx="139">
                  <c:v>44336</c:v>
                </c:pt>
                <c:pt idx="140">
                  <c:v>44337</c:v>
                </c:pt>
                <c:pt idx="141">
                  <c:v>44338</c:v>
                </c:pt>
                <c:pt idx="142">
                  <c:v>44339</c:v>
                </c:pt>
                <c:pt idx="143">
                  <c:v>44340</c:v>
                </c:pt>
                <c:pt idx="144">
                  <c:v>44341</c:v>
                </c:pt>
                <c:pt idx="145">
                  <c:v>44342</c:v>
                </c:pt>
                <c:pt idx="146">
                  <c:v>44343</c:v>
                </c:pt>
                <c:pt idx="147">
                  <c:v>44344</c:v>
                </c:pt>
                <c:pt idx="148">
                  <c:v>44345</c:v>
                </c:pt>
                <c:pt idx="149">
                  <c:v>44346</c:v>
                </c:pt>
                <c:pt idx="150">
                  <c:v>44347</c:v>
                </c:pt>
                <c:pt idx="151">
                  <c:v>44348</c:v>
                </c:pt>
                <c:pt idx="152">
                  <c:v>44349</c:v>
                </c:pt>
                <c:pt idx="153">
                  <c:v>44350</c:v>
                </c:pt>
                <c:pt idx="154">
                  <c:v>44351</c:v>
                </c:pt>
                <c:pt idx="155">
                  <c:v>44352</c:v>
                </c:pt>
                <c:pt idx="156">
                  <c:v>44353</c:v>
                </c:pt>
                <c:pt idx="157">
                  <c:v>44354</c:v>
                </c:pt>
                <c:pt idx="158">
                  <c:v>44355</c:v>
                </c:pt>
                <c:pt idx="159">
                  <c:v>44356</c:v>
                </c:pt>
                <c:pt idx="160">
                  <c:v>44357</c:v>
                </c:pt>
                <c:pt idx="161">
                  <c:v>44358</c:v>
                </c:pt>
                <c:pt idx="162">
                  <c:v>44359</c:v>
                </c:pt>
                <c:pt idx="163">
                  <c:v>44360</c:v>
                </c:pt>
                <c:pt idx="164">
                  <c:v>44361</c:v>
                </c:pt>
                <c:pt idx="165">
                  <c:v>44362</c:v>
                </c:pt>
                <c:pt idx="166">
                  <c:v>44363</c:v>
                </c:pt>
                <c:pt idx="167">
                  <c:v>44364</c:v>
                </c:pt>
                <c:pt idx="168">
                  <c:v>44365</c:v>
                </c:pt>
                <c:pt idx="169">
                  <c:v>44366</c:v>
                </c:pt>
                <c:pt idx="170">
                  <c:v>44367</c:v>
                </c:pt>
                <c:pt idx="171">
                  <c:v>44368</c:v>
                </c:pt>
                <c:pt idx="172">
                  <c:v>44369</c:v>
                </c:pt>
                <c:pt idx="173">
                  <c:v>44370</c:v>
                </c:pt>
                <c:pt idx="174">
                  <c:v>44371</c:v>
                </c:pt>
                <c:pt idx="175">
                  <c:v>44372</c:v>
                </c:pt>
                <c:pt idx="176">
                  <c:v>44373</c:v>
                </c:pt>
                <c:pt idx="177">
                  <c:v>44374</c:v>
                </c:pt>
                <c:pt idx="178">
                  <c:v>44375</c:v>
                </c:pt>
                <c:pt idx="179">
                  <c:v>44376</c:v>
                </c:pt>
                <c:pt idx="180">
                  <c:v>44377</c:v>
                </c:pt>
                <c:pt idx="181">
                  <c:v>44378</c:v>
                </c:pt>
                <c:pt idx="182">
                  <c:v>44379</c:v>
                </c:pt>
                <c:pt idx="183">
                  <c:v>44380</c:v>
                </c:pt>
                <c:pt idx="184">
                  <c:v>44381</c:v>
                </c:pt>
                <c:pt idx="185">
                  <c:v>44382</c:v>
                </c:pt>
                <c:pt idx="186">
                  <c:v>44383</c:v>
                </c:pt>
                <c:pt idx="187">
                  <c:v>44384</c:v>
                </c:pt>
                <c:pt idx="188">
                  <c:v>44385</c:v>
                </c:pt>
                <c:pt idx="189">
                  <c:v>44386</c:v>
                </c:pt>
                <c:pt idx="190">
                  <c:v>44387</c:v>
                </c:pt>
                <c:pt idx="191">
                  <c:v>44388</c:v>
                </c:pt>
                <c:pt idx="192">
                  <c:v>44389</c:v>
                </c:pt>
                <c:pt idx="193">
                  <c:v>44390</c:v>
                </c:pt>
                <c:pt idx="194">
                  <c:v>44391</c:v>
                </c:pt>
                <c:pt idx="195">
                  <c:v>44392</c:v>
                </c:pt>
                <c:pt idx="196">
                  <c:v>44393</c:v>
                </c:pt>
                <c:pt idx="197">
                  <c:v>44394</c:v>
                </c:pt>
                <c:pt idx="198">
                  <c:v>44395</c:v>
                </c:pt>
                <c:pt idx="199">
                  <c:v>44396</c:v>
                </c:pt>
                <c:pt idx="200">
                  <c:v>44397</c:v>
                </c:pt>
                <c:pt idx="201">
                  <c:v>44398</c:v>
                </c:pt>
                <c:pt idx="202">
                  <c:v>44399</c:v>
                </c:pt>
                <c:pt idx="203">
                  <c:v>44400</c:v>
                </c:pt>
                <c:pt idx="204">
                  <c:v>44401</c:v>
                </c:pt>
                <c:pt idx="205">
                  <c:v>44402</c:v>
                </c:pt>
                <c:pt idx="206">
                  <c:v>44403</c:v>
                </c:pt>
                <c:pt idx="207">
                  <c:v>44404</c:v>
                </c:pt>
                <c:pt idx="208">
                  <c:v>44405</c:v>
                </c:pt>
                <c:pt idx="209">
                  <c:v>44406</c:v>
                </c:pt>
                <c:pt idx="210">
                  <c:v>44407</c:v>
                </c:pt>
                <c:pt idx="211">
                  <c:v>44408</c:v>
                </c:pt>
                <c:pt idx="212">
                  <c:v>44409</c:v>
                </c:pt>
                <c:pt idx="213">
                  <c:v>44410</c:v>
                </c:pt>
                <c:pt idx="214">
                  <c:v>44411</c:v>
                </c:pt>
                <c:pt idx="215">
                  <c:v>44412</c:v>
                </c:pt>
                <c:pt idx="216">
                  <c:v>44413</c:v>
                </c:pt>
                <c:pt idx="217">
                  <c:v>44414</c:v>
                </c:pt>
                <c:pt idx="218">
                  <c:v>44415</c:v>
                </c:pt>
                <c:pt idx="219">
                  <c:v>44416</c:v>
                </c:pt>
                <c:pt idx="220">
                  <c:v>44417</c:v>
                </c:pt>
                <c:pt idx="221">
                  <c:v>44418</c:v>
                </c:pt>
                <c:pt idx="222">
                  <c:v>44419</c:v>
                </c:pt>
                <c:pt idx="223">
                  <c:v>44420</c:v>
                </c:pt>
                <c:pt idx="224">
                  <c:v>44421</c:v>
                </c:pt>
                <c:pt idx="225">
                  <c:v>44422</c:v>
                </c:pt>
                <c:pt idx="226">
                  <c:v>44423</c:v>
                </c:pt>
                <c:pt idx="227">
                  <c:v>44424</c:v>
                </c:pt>
                <c:pt idx="228">
                  <c:v>44425</c:v>
                </c:pt>
                <c:pt idx="229">
                  <c:v>44426</c:v>
                </c:pt>
                <c:pt idx="230">
                  <c:v>44427</c:v>
                </c:pt>
                <c:pt idx="231">
                  <c:v>44428</c:v>
                </c:pt>
                <c:pt idx="232">
                  <c:v>44429</c:v>
                </c:pt>
                <c:pt idx="233">
                  <c:v>44430</c:v>
                </c:pt>
                <c:pt idx="234">
                  <c:v>44431</c:v>
                </c:pt>
                <c:pt idx="235">
                  <c:v>44432</c:v>
                </c:pt>
                <c:pt idx="236">
                  <c:v>44433</c:v>
                </c:pt>
                <c:pt idx="237">
                  <c:v>44434</c:v>
                </c:pt>
                <c:pt idx="238">
                  <c:v>44435</c:v>
                </c:pt>
                <c:pt idx="239">
                  <c:v>44436</c:v>
                </c:pt>
                <c:pt idx="240">
                  <c:v>44437</c:v>
                </c:pt>
                <c:pt idx="241">
                  <c:v>44438</c:v>
                </c:pt>
                <c:pt idx="242">
                  <c:v>44439</c:v>
                </c:pt>
                <c:pt idx="243">
                  <c:v>44440</c:v>
                </c:pt>
                <c:pt idx="244">
                  <c:v>44441</c:v>
                </c:pt>
                <c:pt idx="245">
                  <c:v>44442</c:v>
                </c:pt>
                <c:pt idx="246">
                  <c:v>44443</c:v>
                </c:pt>
                <c:pt idx="247">
                  <c:v>44444</c:v>
                </c:pt>
                <c:pt idx="248">
                  <c:v>44445</c:v>
                </c:pt>
                <c:pt idx="249">
                  <c:v>44446</c:v>
                </c:pt>
                <c:pt idx="250">
                  <c:v>44447</c:v>
                </c:pt>
                <c:pt idx="251">
                  <c:v>44448</c:v>
                </c:pt>
                <c:pt idx="252">
                  <c:v>44449</c:v>
                </c:pt>
                <c:pt idx="253">
                  <c:v>44450</c:v>
                </c:pt>
                <c:pt idx="254">
                  <c:v>44451</c:v>
                </c:pt>
                <c:pt idx="255">
                  <c:v>44452</c:v>
                </c:pt>
                <c:pt idx="256">
                  <c:v>44453</c:v>
                </c:pt>
                <c:pt idx="257">
                  <c:v>44454</c:v>
                </c:pt>
                <c:pt idx="258">
                  <c:v>44455</c:v>
                </c:pt>
                <c:pt idx="259">
                  <c:v>44456</c:v>
                </c:pt>
                <c:pt idx="260">
                  <c:v>44457</c:v>
                </c:pt>
                <c:pt idx="261">
                  <c:v>44458</c:v>
                </c:pt>
                <c:pt idx="262">
                  <c:v>44459</c:v>
                </c:pt>
                <c:pt idx="263">
                  <c:v>44460</c:v>
                </c:pt>
                <c:pt idx="264">
                  <c:v>44461</c:v>
                </c:pt>
                <c:pt idx="265">
                  <c:v>44462</c:v>
                </c:pt>
                <c:pt idx="266">
                  <c:v>44463</c:v>
                </c:pt>
                <c:pt idx="267">
                  <c:v>44464</c:v>
                </c:pt>
                <c:pt idx="268">
                  <c:v>44465</c:v>
                </c:pt>
                <c:pt idx="269">
                  <c:v>44466</c:v>
                </c:pt>
                <c:pt idx="270">
                  <c:v>44467</c:v>
                </c:pt>
                <c:pt idx="271">
                  <c:v>44468</c:v>
                </c:pt>
                <c:pt idx="272">
                  <c:v>44469</c:v>
                </c:pt>
                <c:pt idx="273">
                  <c:v>44470</c:v>
                </c:pt>
              </c:numCache>
            </c:numRef>
          </c:cat>
          <c:val>
            <c:numRef>
              <c:f>'43_ábra_chart'!$F$11:$F$284</c:f>
              <c:numCache>
                <c:formatCode>General</c:formatCode>
                <c:ptCount val="27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17</c:v>
                </c:pt>
                <c:pt idx="40">
                  <c:v>17</c:v>
                </c:pt>
                <c:pt idx="41">
                  <c:v>17</c:v>
                </c:pt>
                <c:pt idx="42">
                  <c:v>17</c:v>
                </c:pt>
                <c:pt idx="43">
                  <c:v>17</c:v>
                </c:pt>
                <c:pt idx="44">
                  <c:v>17</c:v>
                </c:pt>
                <c:pt idx="45">
                  <c:v>17</c:v>
                </c:pt>
                <c:pt idx="46">
                  <c:v>19</c:v>
                </c:pt>
                <c:pt idx="47">
                  <c:v>20</c:v>
                </c:pt>
                <c:pt idx="48">
                  <c:v>20</c:v>
                </c:pt>
                <c:pt idx="49">
                  <c:v>30</c:v>
                </c:pt>
                <c:pt idx="50">
                  <c:v>30</c:v>
                </c:pt>
                <c:pt idx="51">
                  <c:v>30</c:v>
                </c:pt>
                <c:pt idx="52">
                  <c:v>32</c:v>
                </c:pt>
                <c:pt idx="53">
                  <c:v>37</c:v>
                </c:pt>
                <c:pt idx="54">
                  <c:v>40</c:v>
                </c:pt>
                <c:pt idx="55">
                  <c:v>56</c:v>
                </c:pt>
                <c:pt idx="56">
                  <c:v>74</c:v>
                </c:pt>
                <c:pt idx="57">
                  <c:v>74</c:v>
                </c:pt>
                <c:pt idx="58">
                  <c:v>74</c:v>
                </c:pt>
                <c:pt idx="59">
                  <c:v>74</c:v>
                </c:pt>
                <c:pt idx="60">
                  <c:v>80</c:v>
                </c:pt>
                <c:pt idx="61">
                  <c:v>107</c:v>
                </c:pt>
                <c:pt idx="62">
                  <c:v>127</c:v>
                </c:pt>
                <c:pt idx="63">
                  <c:v>144</c:v>
                </c:pt>
                <c:pt idx="64">
                  <c:v>144</c:v>
                </c:pt>
                <c:pt idx="65">
                  <c:v>144</c:v>
                </c:pt>
                <c:pt idx="66">
                  <c:v>165</c:v>
                </c:pt>
                <c:pt idx="67">
                  <c:v>169</c:v>
                </c:pt>
                <c:pt idx="68">
                  <c:v>175</c:v>
                </c:pt>
                <c:pt idx="69">
                  <c:v>216</c:v>
                </c:pt>
                <c:pt idx="70">
                  <c:v>242</c:v>
                </c:pt>
                <c:pt idx="71">
                  <c:v>242</c:v>
                </c:pt>
                <c:pt idx="72">
                  <c:v>242</c:v>
                </c:pt>
                <c:pt idx="73">
                  <c:v>242</c:v>
                </c:pt>
                <c:pt idx="74">
                  <c:v>254</c:v>
                </c:pt>
                <c:pt idx="75">
                  <c:v>264</c:v>
                </c:pt>
                <c:pt idx="76">
                  <c:v>300</c:v>
                </c:pt>
                <c:pt idx="77">
                  <c:v>319</c:v>
                </c:pt>
                <c:pt idx="78">
                  <c:v>343</c:v>
                </c:pt>
                <c:pt idx="79">
                  <c:v>343</c:v>
                </c:pt>
                <c:pt idx="80">
                  <c:v>343</c:v>
                </c:pt>
                <c:pt idx="81">
                  <c:v>367</c:v>
                </c:pt>
                <c:pt idx="82">
                  <c:v>409</c:v>
                </c:pt>
                <c:pt idx="83">
                  <c:v>419</c:v>
                </c:pt>
                <c:pt idx="84">
                  <c:v>466</c:v>
                </c:pt>
                <c:pt idx="85">
                  <c:v>485</c:v>
                </c:pt>
                <c:pt idx="86">
                  <c:v>485</c:v>
                </c:pt>
                <c:pt idx="87">
                  <c:v>485</c:v>
                </c:pt>
                <c:pt idx="88">
                  <c:v>522</c:v>
                </c:pt>
                <c:pt idx="89">
                  <c:v>532</c:v>
                </c:pt>
                <c:pt idx="90">
                  <c:v>583</c:v>
                </c:pt>
                <c:pt idx="91">
                  <c:v>620</c:v>
                </c:pt>
                <c:pt idx="92">
                  <c:v>620</c:v>
                </c:pt>
                <c:pt idx="93">
                  <c:v>620</c:v>
                </c:pt>
                <c:pt idx="94">
                  <c:v>620</c:v>
                </c:pt>
                <c:pt idx="95">
                  <c:v>620</c:v>
                </c:pt>
                <c:pt idx="96">
                  <c:v>640</c:v>
                </c:pt>
                <c:pt idx="97">
                  <c:v>698</c:v>
                </c:pt>
                <c:pt idx="98">
                  <c:v>737</c:v>
                </c:pt>
                <c:pt idx="99">
                  <c:v>809</c:v>
                </c:pt>
                <c:pt idx="100">
                  <c:v>809</c:v>
                </c:pt>
                <c:pt idx="101">
                  <c:v>809</c:v>
                </c:pt>
                <c:pt idx="102">
                  <c:v>857</c:v>
                </c:pt>
                <c:pt idx="103">
                  <c:v>901</c:v>
                </c:pt>
                <c:pt idx="104">
                  <c:v>966</c:v>
                </c:pt>
                <c:pt idx="105">
                  <c:v>1028</c:v>
                </c:pt>
                <c:pt idx="106">
                  <c:v>1083</c:v>
                </c:pt>
                <c:pt idx="107">
                  <c:v>1083</c:v>
                </c:pt>
                <c:pt idx="108">
                  <c:v>1083</c:v>
                </c:pt>
                <c:pt idx="109">
                  <c:v>1158</c:v>
                </c:pt>
                <c:pt idx="110">
                  <c:v>1223</c:v>
                </c:pt>
                <c:pt idx="111">
                  <c:v>1274</c:v>
                </c:pt>
                <c:pt idx="112">
                  <c:v>1350</c:v>
                </c:pt>
                <c:pt idx="113">
                  <c:v>1410</c:v>
                </c:pt>
                <c:pt idx="114">
                  <c:v>1410</c:v>
                </c:pt>
                <c:pt idx="115">
                  <c:v>1410</c:v>
                </c:pt>
                <c:pt idx="116">
                  <c:v>1473</c:v>
                </c:pt>
                <c:pt idx="117">
                  <c:v>1536</c:v>
                </c:pt>
                <c:pt idx="118">
                  <c:v>1598</c:v>
                </c:pt>
                <c:pt idx="119">
                  <c:v>1654</c:v>
                </c:pt>
                <c:pt idx="120">
                  <c:v>1729</c:v>
                </c:pt>
                <c:pt idx="121">
                  <c:v>1729</c:v>
                </c:pt>
                <c:pt idx="122">
                  <c:v>1729</c:v>
                </c:pt>
                <c:pt idx="123">
                  <c:v>1801</c:v>
                </c:pt>
                <c:pt idx="124">
                  <c:v>1877</c:v>
                </c:pt>
                <c:pt idx="125">
                  <c:v>1963</c:v>
                </c:pt>
                <c:pt idx="126">
                  <c:v>2023</c:v>
                </c:pt>
                <c:pt idx="127">
                  <c:v>2148</c:v>
                </c:pt>
                <c:pt idx="128">
                  <c:v>2148</c:v>
                </c:pt>
                <c:pt idx="129">
                  <c:v>2148</c:v>
                </c:pt>
                <c:pt idx="130">
                  <c:v>2219</c:v>
                </c:pt>
                <c:pt idx="131">
                  <c:v>2330</c:v>
                </c:pt>
                <c:pt idx="132">
                  <c:v>2413</c:v>
                </c:pt>
                <c:pt idx="133">
                  <c:v>2493</c:v>
                </c:pt>
                <c:pt idx="134">
                  <c:v>2591</c:v>
                </c:pt>
                <c:pt idx="135">
                  <c:v>2608</c:v>
                </c:pt>
                <c:pt idx="136">
                  <c:v>2608</c:v>
                </c:pt>
                <c:pt idx="137">
                  <c:v>2694</c:v>
                </c:pt>
                <c:pt idx="138">
                  <c:v>2773</c:v>
                </c:pt>
                <c:pt idx="139">
                  <c:v>2845</c:v>
                </c:pt>
                <c:pt idx="140">
                  <c:v>2930</c:v>
                </c:pt>
                <c:pt idx="141">
                  <c:v>3017</c:v>
                </c:pt>
                <c:pt idx="142">
                  <c:v>3017</c:v>
                </c:pt>
                <c:pt idx="143">
                  <c:v>3017</c:v>
                </c:pt>
                <c:pt idx="144">
                  <c:v>3017</c:v>
                </c:pt>
                <c:pt idx="145">
                  <c:v>3082</c:v>
                </c:pt>
                <c:pt idx="146">
                  <c:v>3147</c:v>
                </c:pt>
                <c:pt idx="147">
                  <c:v>3220</c:v>
                </c:pt>
                <c:pt idx="148">
                  <c:v>3368</c:v>
                </c:pt>
                <c:pt idx="149">
                  <c:v>3368</c:v>
                </c:pt>
                <c:pt idx="150">
                  <c:v>3368</c:v>
                </c:pt>
                <c:pt idx="151">
                  <c:v>3471</c:v>
                </c:pt>
                <c:pt idx="152">
                  <c:v>3565</c:v>
                </c:pt>
                <c:pt idx="153">
                  <c:v>3709</c:v>
                </c:pt>
                <c:pt idx="154">
                  <c:v>3796</c:v>
                </c:pt>
                <c:pt idx="155">
                  <c:v>3943</c:v>
                </c:pt>
                <c:pt idx="156">
                  <c:v>4020</c:v>
                </c:pt>
                <c:pt idx="157">
                  <c:v>4020</c:v>
                </c:pt>
                <c:pt idx="158">
                  <c:v>4091</c:v>
                </c:pt>
                <c:pt idx="159">
                  <c:v>4198</c:v>
                </c:pt>
                <c:pt idx="160">
                  <c:v>4320</c:v>
                </c:pt>
                <c:pt idx="161">
                  <c:v>4448</c:v>
                </c:pt>
                <c:pt idx="162">
                  <c:v>4480</c:v>
                </c:pt>
                <c:pt idx="163">
                  <c:v>4545</c:v>
                </c:pt>
                <c:pt idx="164">
                  <c:v>4545</c:v>
                </c:pt>
                <c:pt idx="165">
                  <c:v>4655</c:v>
                </c:pt>
                <c:pt idx="166">
                  <c:v>4783</c:v>
                </c:pt>
                <c:pt idx="167">
                  <c:v>4957</c:v>
                </c:pt>
                <c:pt idx="168">
                  <c:v>5123</c:v>
                </c:pt>
                <c:pt idx="169">
                  <c:v>5153</c:v>
                </c:pt>
                <c:pt idx="170">
                  <c:v>5230</c:v>
                </c:pt>
                <c:pt idx="171">
                  <c:v>5230</c:v>
                </c:pt>
                <c:pt idx="172">
                  <c:v>5431</c:v>
                </c:pt>
                <c:pt idx="173">
                  <c:v>5624</c:v>
                </c:pt>
                <c:pt idx="174">
                  <c:v>5810</c:v>
                </c:pt>
                <c:pt idx="175">
                  <c:v>5988</c:v>
                </c:pt>
                <c:pt idx="176">
                  <c:v>6093</c:v>
                </c:pt>
                <c:pt idx="177">
                  <c:v>6093</c:v>
                </c:pt>
                <c:pt idx="178">
                  <c:v>6093</c:v>
                </c:pt>
                <c:pt idx="179">
                  <c:v>6300</c:v>
                </c:pt>
                <c:pt idx="180">
                  <c:v>6504</c:v>
                </c:pt>
                <c:pt idx="181">
                  <c:v>6685</c:v>
                </c:pt>
                <c:pt idx="182">
                  <c:v>6857</c:v>
                </c:pt>
                <c:pt idx="183">
                  <c:v>7070</c:v>
                </c:pt>
                <c:pt idx="184">
                  <c:v>7070</c:v>
                </c:pt>
                <c:pt idx="185">
                  <c:v>7070</c:v>
                </c:pt>
                <c:pt idx="186">
                  <c:v>7309</c:v>
                </c:pt>
                <c:pt idx="187">
                  <c:v>7613</c:v>
                </c:pt>
                <c:pt idx="188">
                  <c:v>7962</c:v>
                </c:pt>
                <c:pt idx="189">
                  <c:v>8350</c:v>
                </c:pt>
                <c:pt idx="190">
                  <c:v>8469</c:v>
                </c:pt>
                <c:pt idx="191">
                  <c:v>8470</c:v>
                </c:pt>
                <c:pt idx="192">
                  <c:v>8470</c:v>
                </c:pt>
                <c:pt idx="193">
                  <c:v>8714</c:v>
                </c:pt>
                <c:pt idx="194">
                  <c:v>8968</c:v>
                </c:pt>
                <c:pt idx="195">
                  <c:v>9235</c:v>
                </c:pt>
                <c:pt idx="196">
                  <c:v>9455</c:v>
                </c:pt>
                <c:pt idx="197">
                  <c:v>9742</c:v>
                </c:pt>
                <c:pt idx="198">
                  <c:v>9742</c:v>
                </c:pt>
                <c:pt idx="199">
                  <c:v>9742</c:v>
                </c:pt>
                <c:pt idx="200">
                  <c:v>10006</c:v>
                </c:pt>
                <c:pt idx="201">
                  <c:v>10287</c:v>
                </c:pt>
                <c:pt idx="202">
                  <c:v>10596</c:v>
                </c:pt>
                <c:pt idx="203">
                  <c:v>10627</c:v>
                </c:pt>
                <c:pt idx="204">
                  <c:v>10862</c:v>
                </c:pt>
                <c:pt idx="205">
                  <c:v>10870</c:v>
                </c:pt>
                <c:pt idx="206">
                  <c:v>10878</c:v>
                </c:pt>
                <c:pt idx="207">
                  <c:v>11195</c:v>
                </c:pt>
                <c:pt idx="208">
                  <c:v>11442</c:v>
                </c:pt>
                <c:pt idx="209">
                  <c:v>11701</c:v>
                </c:pt>
                <c:pt idx="210">
                  <c:v>11877</c:v>
                </c:pt>
                <c:pt idx="211">
                  <c:v>12112</c:v>
                </c:pt>
                <c:pt idx="212">
                  <c:v>12112</c:v>
                </c:pt>
                <c:pt idx="213">
                  <c:v>12112</c:v>
                </c:pt>
                <c:pt idx="214">
                  <c:v>12270</c:v>
                </c:pt>
                <c:pt idx="215">
                  <c:v>12630</c:v>
                </c:pt>
                <c:pt idx="216">
                  <c:v>12935</c:v>
                </c:pt>
                <c:pt idx="217">
                  <c:v>13146</c:v>
                </c:pt>
                <c:pt idx="218">
                  <c:v>13372</c:v>
                </c:pt>
                <c:pt idx="219">
                  <c:v>13372</c:v>
                </c:pt>
                <c:pt idx="220">
                  <c:v>13372</c:v>
                </c:pt>
                <c:pt idx="221">
                  <c:v>13642</c:v>
                </c:pt>
                <c:pt idx="222">
                  <c:v>13999</c:v>
                </c:pt>
                <c:pt idx="223">
                  <c:v>14331</c:v>
                </c:pt>
                <c:pt idx="224">
                  <c:v>14693</c:v>
                </c:pt>
                <c:pt idx="225">
                  <c:v>14971</c:v>
                </c:pt>
                <c:pt idx="226">
                  <c:v>14971</c:v>
                </c:pt>
                <c:pt idx="227">
                  <c:v>14971</c:v>
                </c:pt>
                <c:pt idx="228">
                  <c:v>15322</c:v>
                </c:pt>
                <c:pt idx="229">
                  <c:v>15658</c:v>
                </c:pt>
                <c:pt idx="230">
                  <c:v>15944</c:v>
                </c:pt>
                <c:pt idx="231">
                  <c:v>16207</c:v>
                </c:pt>
                <c:pt idx="232">
                  <c:v>16207</c:v>
                </c:pt>
                <c:pt idx="233">
                  <c:v>16207</c:v>
                </c:pt>
                <c:pt idx="234">
                  <c:v>16207</c:v>
                </c:pt>
                <c:pt idx="235">
                  <c:v>16489</c:v>
                </c:pt>
                <c:pt idx="236">
                  <c:v>16733</c:v>
                </c:pt>
                <c:pt idx="237">
                  <c:v>17108</c:v>
                </c:pt>
                <c:pt idx="238">
                  <c:v>17370</c:v>
                </c:pt>
                <c:pt idx="239">
                  <c:v>17703</c:v>
                </c:pt>
                <c:pt idx="240">
                  <c:v>17703</c:v>
                </c:pt>
                <c:pt idx="241">
                  <c:v>17703</c:v>
                </c:pt>
                <c:pt idx="242">
                  <c:v>18018</c:v>
                </c:pt>
                <c:pt idx="243">
                  <c:v>18332</c:v>
                </c:pt>
                <c:pt idx="244">
                  <c:v>18653</c:v>
                </c:pt>
                <c:pt idx="245">
                  <c:v>19015</c:v>
                </c:pt>
                <c:pt idx="246">
                  <c:v>19434</c:v>
                </c:pt>
                <c:pt idx="247">
                  <c:v>19585</c:v>
                </c:pt>
                <c:pt idx="248">
                  <c:v>19602</c:v>
                </c:pt>
                <c:pt idx="249">
                  <c:v>20056</c:v>
                </c:pt>
                <c:pt idx="250">
                  <c:v>20057</c:v>
                </c:pt>
                <c:pt idx="251">
                  <c:v>20365</c:v>
                </c:pt>
                <c:pt idx="252">
                  <c:v>20768</c:v>
                </c:pt>
                <c:pt idx="253">
                  <c:v>21260</c:v>
                </c:pt>
                <c:pt idx="254">
                  <c:v>21260</c:v>
                </c:pt>
                <c:pt idx="255">
                  <c:v>21260</c:v>
                </c:pt>
                <c:pt idx="256">
                  <c:v>21789</c:v>
                </c:pt>
                <c:pt idx="257">
                  <c:v>22429</c:v>
                </c:pt>
                <c:pt idx="258">
                  <c:v>22960</c:v>
                </c:pt>
                <c:pt idx="259">
                  <c:v>23197</c:v>
                </c:pt>
                <c:pt idx="260">
                  <c:v>23855</c:v>
                </c:pt>
                <c:pt idx="261">
                  <c:v>23855</c:v>
                </c:pt>
                <c:pt idx="262">
                  <c:v>23855</c:v>
                </c:pt>
                <c:pt idx="263">
                  <c:v>24531</c:v>
                </c:pt>
                <c:pt idx="264">
                  <c:v>25176</c:v>
                </c:pt>
                <c:pt idx="265">
                  <c:v>25936</c:v>
                </c:pt>
                <c:pt idx="266">
                  <c:v>26596</c:v>
                </c:pt>
                <c:pt idx="267">
                  <c:v>27143</c:v>
                </c:pt>
                <c:pt idx="268">
                  <c:v>28032</c:v>
                </c:pt>
                <c:pt idx="269">
                  <c:v>28032</c:v>
                </c:pt>
                <c:pt idx="270">
                  <c:v>28737</c:v>
                </c:pt>
                <c:pt idx="271">
                  <c:v>29540</c:v>
                </c:pt>
                <c:pt idx="272">
                  <c:v>30385</c:v>
                </c:pt>
                <c:pt idx="273">
                  <c:v>31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A24-429A-8556-08825A2D0B8D}"/>
            </c:ext>
          </c:extLst>
        </c:ser>
        <c:ser>
          <c:idx val="3"/>
          <c:order val="4"/>
          <c:tx>
            <c:strRef>
              <c:f>'43_ábra_chart'!$G$9</c:f>
              <c:strCache>
                <c:ptCount val="1"/>
                <c:pt idx="0">
                  <c:v>Rejected applications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43_ábra_chart'!$C$11:$C$284</c:f>
              <c:numCache>
                <c:formatCode>m/d/yyyy</c:formatCode>
                <c:ptCount val="274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  <c:pt idx="121">
                  <c:v>44318</c:v>
                </c:pt>
                <c:pt idx="122">
                  <c:v>44319</c:v>
                </c:pt>
                <c:pt idx="123">
                  <c:v>44320</c:v>
                </c:pt>
                <c:pt idx="124">
                  <c:v>44321</c:v>
                </c:pt>
                <c:pt idx="125">
                  <c:v>44322</c:v>
                </c:pt>
                <c:pt idx="126">
                  <c:v>44323</c:v>
                </c:pt>
                <c:pt idx="127">
                  <c:v>44324</c:v>
                </c:pt>
                <c:pt idx="128">
                  <c:v>44325</c:v>
                </c:pt>
                <c:pt idx="129">
                  <c:v>44326</c:v>
                </c:pt>
                <c:pt idx="130">
                  <c:v>44327</c:v>
                </c:pt>
                <c:pt idx="131">
                  <c:v>44328</c:v>
                </c:pt>
                <c:pt idx="132">
                  <c:v>44329</c:v>
                </c:pt>
                <c:pt idx="133">
                  <c:v>44330</c:v>
                </c:pt>
                <c:pt idx="134">
                  <c:v>44331</c:v>
                </c:pt>
                <c:pt idx="135">
                  <c:v>44332</c:v>
                </c:pt>
                <c:pt idx="136">
                  <c:v>44333</c:v>
                </c:pt>
                <c:pt idx="137">
                  <c:v>44334</c:v>
                </c:pt>
                <c:pt idx="138">
                  <c:v>44335</c:v>
                </c:pt>
                <c:pt idx="139">
                  <c:v>44336</c:v>
                </c:pt>
                <c:pt idx="140">
                  <c:v>44337</c:v>
                </c:pt>
                <c:pt idx="141">
                  <c:v>44338</c:v>
                </c:pt>
                <c:pt idx="142">
                  <c:v>44339</c:v>
                </c:pt>
                <c:pt idx="143">
                  <c:v>44340</c:v>
                </c:pt>
                <c:pt idx="144">
                  <c:v>44341</c:v>
                </c:pt>
                <c:pt idx="145">
                  <c:v>44342</c:v>
                </c:pt>
                <c:pt idx="146">
                  <c:v>44343</c:v>
                </c:pt>
                <c:pt idx="147">
                  <c:v>44344</c:v>
                </c:pt>
                <c:pt idx="148">
                  <c:v>44345</c:v>
                </c:pt>
                <c:pt idx="149">
                  <c:v>44346</c:v>
                </c:pt>
                <c:pt idx="150">
                  <c:v>44347</c:v>
                </c:pt>
                <c:pt idx="151">
                  <c:v>44348</c:v>
                </c:pt>
                <c:pt idx="152">
                  <c:v>44349</c:v>
                </c:pt>
                <c:pt idx="153">
                  <c:v>44350</c:v>
                </c:pt>
                <c:pt idx="154">
                  <c:v>44351</c:v>
                </c:pt>
                <c:pt idx="155">
                  <c:v>44352</c:v>
                </c:pt>
                <c:pt idx="156">
                  <c:v>44353</c:v>
                </c:pt>
                <c:pt idx="157">
                  <c:v>44354</c:v>
                </c:pt>
                <c:pt idx="158">
                  <c:v>44355</c:v>
                </c:pt>
                <c:pt idx="159">
                  <c:v>44356</c:v>
                </c:pt>
                <c:pt idx="160">
                  <c:v>44357</c:v>
                </c:pt>
                <c:pt idx="161">
                  <c:v>44358</c:v>
                </c:pt>
                <c:pt idx="162">
                  <c:v>44359</c:v>
                </c:pt>
                <c:pt idx="163">
                  <c:v>44360</c:v>
                </c:pt>
                <c:pt idx="164">
                  <c:v>44361</c:v>
                </c:pt>
                <c:pt idx="165">
                  <c:v>44362</c:v>
                </c:pt>
                <c:pt idx="166">
                  <c:v>44363</c:v>
                </c:pt>
                <c:pt idx="167">
                  <c:v>44364</c:v>
                </c:pt>
                <c:pt idx="168">
                  <c:v>44365</c:v>
                </c:pt>
                <c:pt idx="169">
                  <c:v>44366</c:v>
                </c:pt>
                <c:pt idx="170">
                  <c:v>44367</c:v>
                </c:pt>
                <c:pt idx="171">
                  <c:v>44368</c:v>
                </c:pt>
                <c:pt idx="172">
                  <c:v>44369</c:v>
                </c:pt>
                <c:pt idx="173">
                  <c:v>44370</c:v>
                </c:pt>
                <c:pt idx="174">
                  <c:v>44371</c:v>
                </c:pt>
                <c:pt idx="175">
                  <c:v>44372</c:v>
                </c:pt>
                <c:pt idx="176">
                  <c:v>44373</c:v>
                </c:pt>
                <c:pt idx="177">
                  <c:v>44374</c:v>
                </c:pt>
                <c:pt idx="178">
                  <c:v>44375</c:v>
                </c:pt>
                <c:pt idx="179">
                  <c:v>44376</c:v>
                </c:pt>
                <c:pt idx="180">
                  <c:v>44377</c:v>
                </c:pt>
                <c:pt idx="181">
                  <c:v>44378</c:v>
                </c:pt>
                <c:pt idx="182">
                  <c:v>44379</c:v>
                </c:pt>
                <c:pt idx="183">
                  <c:v>44380</c:v>
                </c:pt>
                <c:pt idx="184">
                  <c:v>44381</c:v>
                </c:pt>
                <c:pt idx="185">
                  <c:v>44382</c:v>
                </c:pt>
                <c:pt idx="186">
                  <c:v>44383</c:v>
                </c:pt>
                <c:pt idx="187">
                  <c:v>44384</c:v>
                </c:pt>
                <c:pt idx="188">
                  <c:v>44385</c:v>
                </c:pt>
                <c:pt idx="189">
                  <c:v>44386</c:v>
                </c:pt>
                <c:pt idx="190">
                  <c:v>44387</c:v>
                </c:pt>
                <c:pt idx="191">
                  <c:v>44388</c:v>
                </c:pt>
                <c:pt idx="192">
                  <c:v>44389</c:v>
                </c:pt>
                <c:pt idx="193">
                  <c:v>44390</c:v>
                </c:pt>
                <c:pt idx="194">
                  <c:v>44391</c:v>
                </c:pt>
                <c:pt idx="195">
                  <c:v>44392</c:v>
                </c:pt>
                <c:pt idx="196">
                  <c:v>44393</c:v>
                </c:pt>
                <c:pt idx="197">
                  <c:v>44394</c:v>
                </c:pt>
                <c:pt idx="198">
                  <c:v>44395</c:v>
                </c:pt>
                <c:pt idx="199">
                  <c:v>44396</c:v>
                </c:pt>
                <c:pt idx="200">
                  <c:v>44397</c:v>
                </c:pt>
                <c:pt idx="201">
                  <c:v>44398</c:v>
                </c:pt>
                <c:pt idx="202">
                  <c:v>44399</c:v>
                </c:pt>
                <c:pt idx="203">
                  <c:v>44400</c:v>
                </c:pt>
                <c:pt idx="204">
                  <c:v>44401</c:v>
                </c:pt>
                <c:pt idx="205">
                  <c:v>44402</c:v>
                </c:pt>
                <c:pt idx="206">
                  <c:v>44403</c:v>
                </c:pt>
                <c:pt idx="207">
                  <c:v>44404</c:v>
                </c:pt>
                <c:pt idx="208">
                  <c:v>44405</c:v>
                </c:pt>
                <c:pt idx="209">
                  <c:v>44406</c:v>
                </c:pt>
                <c:pt idx="210">
                  <c:v>44407</c:v>
                </c:pt>
                <c:pt idx="211">
                  <c:v>44408</c:v>
                </c:pt>
                <c:pt idx="212">
                  <c:v>44409</c:v>
                </c:pt>
                <c:pt idx="213">
                  <c:v>44410</c:v>
                </c:pt>
                <c:pt idx="214">
                  <c:v>44411</c:v>
                </c:pt>
                <c:pt idx="215">
                  <c:v>44412</c:v>
                </c:pt>
                <c:pt idx="216">
                  <c:v>44413</c:v>
                </c:pt>
                <c:pt idx="217">
                  <c:v>44414</c:v>
                </c:pt>
                <c:pt idx="218">
                  <c:v>44415</c:v>
                </c:pt>
                <c:pt idx="219">
                  <c:v>44416</c:v>
                </c:pt>
                <c:pt idx="220">
                  <c:v>44417</c:v>
                </c:pt>
                <c:pt idx="221">
                  <c:v>44418</c:v>
                </c:pt>
                <c:pt idx="222">
                  <c:v>44419</c:v>
                </c:pt>
                <c:pt idx="223">
                  <c:v>44420</c:v>
                </c:pt>
                <c:pt idx="224">
                  <c:v>44421</c:v>
                </c:pt>
                <c:pt idx="225">
                  <c:v>44422</c:v>
                </c:pt>
                <c:pt idx="226">
                  <c:v>44423</c:v>
                </c:pt>
                <c:pt idx="227">
                  <c:v>44424</c:v>
                </c:pt>
                <c:pt idx="228">
                  <c:v>44425</c:v>
                </c:pt>
                <c:pt idx="229">
                  <c:v>44426</c:v>
                </c:pt>
                <c:pt idx="230">
                  <c:v>44427</c:v>
                </c:pt>
                <c:pt idx="231">
                  <c:v>44428</c:v>
                </c:pt>
                <c:pt idx="232">
                  <c:v>44429</c:v>
                </c:pt>
                <c:pt idx="233">
                  <c:v>44430</c:v>
                </c:pt>
                <c:pt idx="234">
                  <c:v>44431</c:v>
                </c:pt>
                <c:pt idx="235">
                  <c:v>44432</c:v>
                </c:pt>
                <c:pt idx="236">
                  <c:v>44433</c:v>
                </c:pt>
                <c:pt idx="237">
                  <c:v>44434</c:v>
                </c:pt>
                <c:pt idx="238">
                  <c:v>44435</c:v>
                </c:pt>
                <c:pt idx="239">
                  <c:v>44436</c:v>
                </c:pt>
                <c:pt idx="240">
                  <c:v>44437</c:v>
                </c:pt>
                <c:pt idx="241">
                  <c:v>44438</c:v>
                </c:pt>
                <c:pt idx="242">
                  <c:v>44439</c:v>
                </c:pt>
                <c:pt idx="243">
                  <c:v>44440</c:v>
                </c:pt>
                <c:pt idx="244">
                  <c:v>44441</c:v>
                </c:pt>
                <c:pt idx="245">
                  <c:v>44442</c:v>
                </c:pt>
                <c:pt idx="246">
                  <c:v>44443</c:v>
                </c:pt>
                <c:pt idx="247">
                  <c:v>44444</c:v>
                </c:pt>
                <c:pt idx="248">
                  <c:v>44445</c:v>
                </c:pt>
                <c:pt idx="249">
                  <c:v>44446</c:v>
                </c:pt>
                <c:pt idx="250">
                  <c:v>44447</c:v>
                </c:pt>
                <c:pt idx="251">
                  <c:v>44448</c:v>
                </c:pt>
                <c:pt idx="252">
                  <c:v>44449</c:v>
                </c:pt>
                <c:pt idx="253">
                  <c:v>44450</c:v>
                </c:pt>
                <c:pt idx="254">
                  <c:v>44451</c:v>
                </c:pt>
                <c:pt idx="255">
                  <c:v>44452</c:v>
                </c:pt>
                <c:pt idx="256">
                  <c:v>44453</c:v>
                </c:pt>
                <c:pt idx="257">
                  <c:v>44454</c:v>
                </c:pt>
                <c:pt idx="258">
                  <c:v>44455</c:v>
                </c:pt>
                <c:pt idx="259">
                  <c:v>44456</c:v>
                </c:pt>
                <c:pt idx="260">
                  <c:v>44457</c:v>
                </c:pt>
                <c:pt idx="261">
                  <c:v>44458</c:v>
                </c:pt>
                <c:pt idx="262">
                  <c:v>44459</c:v>
                </c:pt>
                <c:pt idx="263">
                  <c:v>44460</c:v>
                </c:pt>
                <c:pt idx="264">
                  <c:v>44461</c:v>
                </c:pt>
                <c:pt idx="265">
                  <c:v>44462</c:v>
                </c:pt>
                <c:pt idx="266">
                  <c:v>44463</c:v>
                </c:pt>
                <c:pt idx="267">
                  <c:v>44464</c:v>
                </c:pt>
                <c:pt idx="268">
                  <c:v>44465</c:v>
                </c:pt>
                <c:pt idx="269">
                  <c:v>44466</c:v>
                </c:pt>
                <c:pt idx="270">
                  <c:v>44467</c:v>
                </c:pt>
                <c:pt idx="271">
                  <c:v>44468</c:v>
                </c:pt>
                <c:pt idx="272">
                  <c:v>44469</c:v>
                </c:pt>
                <c:pt idx="273">
                  <c:v>44470</c:v>
                </c:pt>
              </c:numCache>
            </c:numRef>
          </c:cat>
          <c:val>
            <c:numRef>
              <c:f>'43_ábra_chart'!$G$11:$G$284</c:f>
              <c:numCache>
                <c:formatCode>General</c:formatCode>
                <c:ptCount val="27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14</c:v>
                </c:pt>
                <c:pt idx="42">
                  <c:v>14</c:v>
                </c:pt>
                <c:pt idx="43">
                  <c:v>14</c:v>
                </c:pt>
                <c:pt idx="44">
                  <c:v>14</c:v>
                </c:pt>
                <c:pt idx="45">
                  <c:v>16</c:v>
                </c:pt>
                <c:pt idx="46">
                  <c:v>25</c:v>
                </c:pt>
                <c:pt idx="47">
                  <c:v>25</c:v>
                </c:pt>
                <c:pt idx="48">
                  <c:v>25</c:v>
                </c:pt>
                <c:pt idx="49">
                  <c:v>29</c:v>
                </c:pt>
                <c:pt idx="50">
                  <c:v>29</c:v>
                </c:pt>
                <c:pt idx="51">
                  <c:v>29</c:v>
                </c:pt>
                <c:pt idx="52">
                  <c:v>32</c:v>
                </c:pt>
                <c:pt idx="53">
                  <c:v>32</c:v>
                </c:pt>
                <c:pt idx="54">
                  <c:v>32</c:v>
                </c:pt>
                <c:pt idx="55">
                  <c:v>35</c:v>
                </c:pt>
                <c:pt idx="56">
                  <c:v>43</c:v>
                </c:pt>
                <c:pt idx="57">
                  <c:v>43</c:v>
                </c:pt>
                <c:pt idx="58">
                  <c:v>43</c:v>
                </c:pt>
                <c:pt idx="59">
                  <c:v>43</c:v>
                </c:pt>
                <c:pt idx="60">
                  <c:v>49</c:v>
                </c:pt>
                <c:pt idx="61">
                  <c:v>58</c:v>
                </c:pt>
                <c:pt idx="62">
                  <c:v>62</c:v>
                </c:pt>
                <c:pt idx="63">
                  <c:v>71</c:v>
                </c:pt>
                <c:pt idx="64">
                  <c:v>71</c:v>
                </c:pt>
                <c:pt idx="65">
                  <c:v>71</c:v>
                </c:pt>
                <c:pt idx="66">
                  <c:v>72</c:v>
                </c:pt>
                <c:pt idx="67">
                  <c:v>72</c:v>
                </c:pt>
                <c:pt idx="68">
                  <c:v>75</c:v>
                </c:pt>
                <c:pt idx="69">
                  <c:v>83</c:v>
                </c:pt>
                <c:pt idx="70">
                  <c:v>87</c:v>
                </c:pt>
                <c:pt idx="71">
                  <c:v>87</c:v>
                </c:pt>
                <c:pt idx="72">
                  <c:v>87</c:v>
                </c:pt>
                <c:pt idx="73">
                  <c:v>87</c:v>
                </c:pt>
                <c:pt idx="74">
                  <c:v>95</c:v>
                </c:pt>
                <c:pt idx="75">
                  <c:v>96</c:v>
                </c:pt>
                <c:pt idx="76">
                  <c:v>106</c:v>
                </c:pt>
                <c:pt idx="77">
                  <c:v>112</c:v>
                </c:pt>
                <c:pt idx="78">
                  <c:v>115</c:v>
                </c:pt>
                <c:pt idx="79">
                  <c:v>115</c:v>
                </c:pt>
                <c:pt idx="80">
                  <c:v>115</c:v>
                </c:pt>
                <c:pt idx="81">
                  <c:v>122</c:v>
                </c:pt>
                <c:pt idx="82">
                  <c:v>132</c:v>
                </c:pt>
                <c:pt idx="83">
                  <c:v>138</c:v>
                </c:pt>
                <c:pt idx="84">
                  <c:v>147</c:v>
                </c:pt>
                <c:pt idx="85">
                  <c:v>150</c:v>
                </c:pt>
                <c:pt idx="86">
                  <c:v>150</c:v>
                </c:pt>
                <c:pt idx="87">
                  <c:v>150</c:v>
                </c:pt>
                <c:pt idx="88">
                  <c:v>165</c:v>
                </c:pt>
                <c:pt idx="89">
                  <c:v>167</c:v>
                </c:pt>
                <c:pt idx="90">
                  <c:v>176</c:v>
                </c:pt>
                <c:pt idx="91">
                  <c:v>189</c:v>
                </c:pt>
                <c:pt idx="92">
                  <c:v>189</c:v>
                </c:pt>
                <c:pt idx="93">
                  <c:v>189</c:v>
                </c:pt>
                <c:pt idx="94">
                  <c:v>189</c:v>
                </c:pt>
                <c:pt idx="95">
                  <c:v>189</c:v>
                </c:pt>
                <c:pt idx="96">
                  <c:v>190</c:v>
                </c:pt>
                <c:pt idx="97">
                  <c:v>197</c:v>
                </c:pt>
                <c:pt idx="98">
                  <c:v>205</c:v>
                </c:pt>
                <c:pt idx="99">
                  <c:v>212</c:v>
                </c:pt>
                <c:pt idx="100">
                  <c:v>212</c:v>
                </c:pt>
                <c:pt idx="101">
                  <c:v>212</c:v>
                </c:pt>
                <c:pt idx="102">
                  <c:v>224</c:v>
                </c:pt>
                <c:pt idx="103">
                  <c:v>229</c:v>
                </c:pt>
                <c:pt idx="104">
                  <c:v>236</c:v>
                </c:pt>
                <c:pt idx="105">
                  <c:v>247</c:v>
                </c:pt>
                <c:pt idx="106">
                  <c:v>252</c:v>
                </c:pt>
                <c:pt idx="107">
                  <c:v>252</c:v>
                </c:pt>
                <c:pt idx="108">
                  <c:v>252</c:v>
                </c:pt>
                <c:pt idx="109">
                  <c:v>257</c:v>
                </c:pt>
                <c:pt idx="110">
                  <c:v>265</c:v>
                </c:pt>
                <c:pt idx="111">
                  <c:v>278</c:v>
                </c:pt>
                <c:pt idx="112">
                  <c:v>290</c:v>
                </c:pt>
                <c:pt idx="113">
                  <c:v>305</c:v>
                </c:pt>
                <c:pt idx="114">
                  <c:v>305</c:v>
                </c:pt>
                <c:pt idx="115">
                  <c:v>305</c:v>
                </c:pt>
                <c:pt idx="116">
                  <c:v>313</c:v>
                </c:pt>
                <c:pt idx="117">
                  <c:v>329</c:v>
                </c:pt>
                <c:pt idx="118">
                  <c:v>339</c:v>
                </c:pt>
                <c:pt idx="119">
                  <c:v>344</c:v>
                </c:pt>
                <c:pt idx="120">
                  <c:v>355</c:v>
                </c:pt>
                <c:pt idx="121">
                  <c:v>355</c:v>
                </c:pt>
                <c:pt idx="122">
                  <c:v>355</c:v>
                </c:pt>
                <c:pt idx="123">
                  <c:v>364</c:v>
                </c:pt>
                <c:pt idx="124">
                  <c:v>371</c:v>
                </c:pt>
                <c:pt idx="125">
                  <c:v>391</c:v>
                </c:pt>
                <c:pt idx="126">
                  <c:v>403</c:v>
                </c:pt>
                <c:pt idx="127">
                  <c:v>432</c:v>
                </c:pt>
                <c:pt idx="128">
                  <c:v>432</c:v>
                </c:pt>
                <c:pt idx="129">
                  <c:v>432</c:v>
                </c:pt>
                <c:pt idx="130">
                  <c:v>445</c:v>
                </c:pt>
                <c:pt idx="131">
                  <c:v>454</c:v>
                </c:pt>
                <c:pt idx="132">
                  <c:v>473</c:v>
                </c:pt>
                <c:pt idx="133">
                  <c:v>493</c:v>
                </c:pt>
                <c:pt idx="134">
                  <c:v>509</c:v>
                </c:pt>
                <c:pt idx="135">
                  <c:v>509</c:v>
                </c:pt>
                <c:pt idx="136">
                  <c:v>509</c:v>
                </c:pt>
                <c:pt idx="137">
                  <c:v>529</c:v>
                </c:pt>
                <c:pt idx="138">
                  <c:v>535</c:v>
                </c:pt>
                <c:pt idx="139">
                  <c:v>546</c:v>
                </c:pt>
                <c:pt idx="140">
                  <c:v>562</c:v>
                </c:pt>
                <c:pt idx="141">
                  <c:v>583</c:v>
                </c:pt>
                <c:pt idx="142">
                  <c:v>583</c:v>
                </c:pt>
                <c:pt idx="143">
                  <c:v>583</c:v>
                </c:pt>
                <c:pt idx="144">
                  <c:v>583</c:v>
                </c:pt>
                <c:pt idx="145">
                  <c:v>592</c:v>
                </c:pt>
                <c:pt idx="146">
                  <c:v>602</c:v>
                </c:pt>
                <c:pt idx="147">
                  <c:v>606</c:v>
                </c:pt>
                <c:pt idx="148">
                  <c:v>629</c:v>
                </c:pt>
                <c:pt idx="149">
                  <c:v>629</c:v>
                </c:pt>
                <c:pt idx="150">
                  <c:v>630</c:v>
                </c:pt>
                <c:pt idx="151">
                  <c:v>658</c:v>
                </c:pt>
                <c:pt idx="152">
                  <c:v>681</c:v>
                </c:pt>
                <c:pt idx="153">
                  <c:v>715</c:v>
                </c:pt>
                <c:pt idx="154">
                  <c:v>721</c:v>
                </c:pt>
                <c:pt idx="155">
                  <c:v>751</c:v>
                </c:pt>
                <c:pt idx="156">
                  <c:v>773</c:v>
                </c:pt>
                <c:pt idx="157">
                  <c:v>773</c:v>
                </c:pt>
                <c:pt idx="158">
                  <c:v>782</c:v>
                </c:pt>
                <c:pt idx="159">
                  <c:v>812</c:v>
                </c:pt>
                <c:pt idx="160">
                  <c:v>845</c:v>
                </c:pt>
                <c:pt idx="161">
                  <c:v>884</c:v>
                </c:pt>
                <c:pt idx="162">
                  <c:v>902</c:v>
                </c:pt>
                <c:pt idx="163">
                  <c:v>912</c:v>
                </c:pt>
                <c:pt idx="164">
                  <c:v>912</c:v>
                </c:pt>
                <c:pt idx="165">
                  <c:v>945</c:v>
                </c:pt>
                <c:pt idx="166">
                  <c:v>972</c:v>
                </c:pt>
                <c:pt idx="167">
                  <c:v>1000</c:v>
                </c:pt>
                <c:pt idx="168">
                  <c:v>1061</c:v>
                </c:pt>
                <c:pt idx="169">
                  <c:v>1071</c:v>
                </c:pt>
                <c:pt idx="170">
                  <c:v>1094</c:v>
                </c:pt>
                <c:pt idx="171">
                  <c:v>1094</c:v>
                </c:pt>
                <c:pt idx="172">
                  <c:v>1152</c:v>
                </c:pt>
                <c:pt idx="173">
                  <c:v>1206</c:v>
                </c:pt>
                <c:pt idx="174">
                  <c:v>1252</c:v>
                </c:pt>
                <c:pt idx="175">
                  <c:v>1301</c:v>
                </c:pt>
                <c:pt idx="176">
                  <c:v>1330</c:v>
                </c:pt>
                <c:pt idx="177">
                  <c:v>1330</c:v>
                </c:pt>
                <c:pt idx="178">
                  <c:v>1330</c:v>
                </c:pt>
                <c:pt idx="179">
                  <c:v>1375</c:v>
                </c:pt>
                <c:pt idx="180">
                  <c:v>1423</c:v>
                </c:pt>
                <c:pt idx="181">
                  <c:v>1465</c:v>
                </c:pt>
                <c:pt idx="182">
                  <c:v>1499</c:v>
                </c:pt>
                <c:pt idx="183">
                  <c:v>1541</c:v>
                </c:pt>
                <c:pt idx="184">
                  <c:v>1541</c:v>
                </c:pt>
                <c:pt idx="185">
                  <c:v>1541</c:v>
                </c:pt>
                <c:pt idx="186">
                  <c:v>1579</c:v>
                </c:pt>
                <c:pt idx="187">
                  <c:v>1618</c:v>
                </c:pt>
                <c:pt idx="188">
                  <c:v>1681</c:v>
                </c:pt>
                <c:pt idx="189">
                  <c:v>1729</c:v>
                </c:pt>
                <c:pt idx="190">
                  <c:v>1747</c:v>
                </c:pt>
                <c:pt idx="191">
                  <c:v>1747</c:v>
                </c:pt>
                <c:pt idx="192">
                  <c:v>1747</c:v>
                </c:pt>
                <c:pt idx="193">
                  <c:v>1791</c:v>
                </c:pt>
                <c:pt idx="194">
                  <c:v>1846</c:v>
                </c:pt>
                <c:pt idx="195">
                  <c:v>1899</c:v>
                </c:pt>
                <c:pt idx="196">
                  <c:v>1942</c:v>
                </c:pt>
                <c:pt idx="197">
                  <c:v>1992</c:v>
                </c:pt>
                <c:pt idx="198">
                  <c:v>1992</c:v>
                </c:pt>
                <c:pt idx="199">
                  <c:v>1992</c:v>
                </c:pt>
                <c:pt idx="200">
                  <c:v>2030</c:v>
                </c:pt>
                <c:pt idx="201">
                  <c:v>2073</c:v>
                </c:pt>
                <c:pt idx="202">
                  <c:v>2117</c:v>
                </c:pt>
                <c:pt idx="203">
                  <c:v>2112</c:v>
                </c:pt>
                <c:pt idx="204">
                  <c:v>2147</c:v>
                </c:pt>
                <c:pt idx="205">
                  <c:v>2150</c:v>
                </c:pt>
                <c:pt idx="206">
                  <c:v>2151</c:v>
                </c:pt>
                <c:pt idx="207">
                  <c:v>2192</c:v>
                </c:pt>
                <c:pt idx="208">
                  <c:v>2237</c:v>
                </c:pt>
                <c:pt idx="209">
                  <c:v>2265</c:v>
                </c:pt>
                <c:pt idx="210">
                  <c:v>2299</c:v>
                </c:pt>
                <c:pt idx="211">
                  <c:v>2330</c:v>
                </c:pt>
                <c:pt idx="212">
                  <c:v>2330</c:v>
                </c:pt>
                <c:pt idx="213">
                  <c:v>2330</c:v>
                </c:pt>
                <c:pt idx="214">
                  <c:v>2349</c:v>
                </c:pt>
                <c:pt idx="215">
                  <c:v>2389</c:v>
                </c:pt>
                <c:pt idx="216">
                  <c:v>2438</c:v>
                </c:pt>
                <c:pt idx="217">
                  <c:v>2518</c:v>
                </c:pt>
                <c:pt idx="218">
                  <c:v>2603</c:v>
                </c:pt>
                <c:pt idx="219">
                  <c:v>2603</c:v>
                </c:pt>
                <c:pt idx="220">
                  <c:v>2603</c:v>
                </c:pt>
                <c:pt idx="221">
                  <c:v>2658</c:v>
                </c:pt>
                <c:pt idx="222">
                  <c:v>2723</c:v>
                </c:pt>
                <c:pt idx="223">
                  <c:v>2784</c:v>
                </c:pt>
                <c:pt idx="224">
                  <c:v>2846</c:v>
                </c:pt>
                <c:pt idx="225">
                  <c:v>2892</c:v>
                </c:pt>
                <c:pt idx="226">
                  <c:v>2892</c:v>
                </c:pt>
                <c:pt idx="227">
                  <c:v>2892</c:v>
                </c:pt>
                <c:pt idx="228">
                  <c:v>2957</c:v>
                </c:pt>
                <c:pt idx="229">
                  <c:v>3036</c:v>
                </c:pt>
                <c:pt idx="230">
                  <c:v>3083</c:v>
                </c:pt>
                <c:pt idx="231">
                  <c:v>3012</c:v>
                </c:pt>
                <c:pt idx="232">
                  <c:v>3012</c:v>
                </c:pt>
                <c:pt idx="233">
                  <c:v>3012</c:v>
                </c:pt>
                <c:pt idx="234">
                  <c:v>3012</c:v>
                </c:pt>
                <c:pt idx="235">
                  <c:v>3060</c:v>
                </c:pt>
                <c:pt idx="236">
                  <c:v>3116</c:v>
                </c:pt>
                <c:pt idx="237">
                  <c:v>3190</c:v>
                </c:pt>
                <c:pt idx="238">
                  <c:v>3246</c:v>
                </c:pt>
                <c:pt idx="239">
                  <c:v>3309</c:v>
                </c:pt>
                <c:pt idx="240">
                  <c:v>3309</c:v>
                </c:pt>
                <c:pt idx="241">
                  <c:v>3309</c:v>
                </c:pt>
                <c:pt idx="242">
                  <c:v>3354</c:v>
                </c:pt>
                <c:pt idx="243">
                  <c:v>3419</c:v>
                </c:pt>
                <c:pt idx="244">
                  <c:v>3461</c:v>
                </c:pt>
                <c:pt idx="245">
                  <c:v>3513</c:v>
                </c:pt>
                <c:pt idx="246">
                  <c:v>3560</c:v>
                </c:pt>
                <c:pt idx="247">
                  <c:v>3584</c:v>
                </c:pt>
                <c:pt idx="248">
                  <c:v>3588</c:v>
                </c:pt>
                <c:pt idx="249">
                  <c:v>3663</c:v>
                </c:pt>
                <c:pt idx="250">
                  <c:v>3663</c:v>
                </c:pt>
                <c:pt idx="251">
                  <c:v>3702</c:v>
                </c:pt>
                <c:pt idx="252">
                  <c:v>3815</c:v>
                </c:pt>
                <c:pt idx="253">
                  <c:v>3944</c:v>
                </c:pt>
                <c:pt idx="254">
                  <c:v>3944</c:v>
                </c:pt>
                <c:pt idx="255">
                  <c:v>3944</c:v>
                </c:pt>
                <c:pt idx="256">
                  <c:v>4038</c:v>
                </c:pt>
                <c:pt idx="257">
                  <c:v>4135</c:v>
                </c:pt>
                <c:pt idx="258">
                  <c:v>4229</c:v>
                </c:pt>
                <c:pt idx="259">
                  <c:v>4275</c:v>
                </c:pt>
                <c:pt idx="260">
                  <c:v>4382</c:v>
                </c:pt>
                <c:pt idx="261">
                  <c:v>4382</c:v>
                </c:pt>
                <c:pt idx="262">
                  <c:v>4382</c:v>
                </c:pt>
                <c:pt idx="263">
                  <c:v>4449</c:v>
                </c:pt>
                <c:pt idx="264">
                  <c:v>4526</c:v>
                </c:pt>
                <c:pt idx="265">
                  <c:v>4644</c:v>
                </c:pt>
                <c:pt idx="266">
                  <c:v>4740</c:v>
                </c:pt>
                <c:pt idx="267">
                  <c:v>4810</c:v>
                </c:pt>
                <c:pt idx="268">
                  <c:v>4924</c:v>
                </c:pt>
                <c:pt idx="269">
                  <c:v>4924</c:v>
                </c:pt>
                <c:pt idx="270">
                  <c:v>5065</c:v>
                </c:pt>
                <c:pt idx="271">
                  <c:v>5209</c:v>
                </c:pt>
                <c:pt idx="272">
                  <c:v>5275</c:v>
                </c:pt>
                <c:pt idx="273">
                  <c:v>5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A24-429A-8556-08825A2D0B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0682040"/>
        <c:axId val="1330679416"/>
      </c:lineChart>
      <c:dateAx>
        <c:axId val="133068204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30679416"/>
        <c:crosses val="autoZero"/>
        <c:auto val="1"/>
        <c:lblOffset val="100"/>
        <c:baseTimeUnit val="days"/>
      </c:dateAx>
      <c:valAx>
        <c:axId val="1330679416"/>
        <c:scaling>
          <c:orientation val="minMax"/>
          <c:max val="480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10977058654940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30682040"/>
        <c:crosses val="autoZero"/>
        <c:crossBetween val="between"/>
        <c:majorUnit val="8000"/>
      </c:valAx>
      <c:valAx>
        <c:axId val="1132576976"/>
        <c:scaling>
          <c:orientation val="minMax"/>
          <c:max val="12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32579272"/>
        <c:crosses val="max"/>
        <c:crossBetween val="between"/>
        <c:majorUnit val="200"/>
      </c:valAx>
      <c:dateAx>
        <c:axId val="11325792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84209505439071286"/>
              <c:y val="4.022325476251360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132576976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449454968252235E-2"/>
          <c:y val="0.84647186828178256"/>
          <c:w val="0.94274212706850546"/>
          <c:h val="0.1393753681953468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230206983620715E-2"/>
          <c:y val="0.16796819814998856"/>
          <c:w val="0.87166616673243991"/>
          <c:h val="0.557109089519149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box_1_ábra_chart'!$P$17</c:f>
              <c:strCache>
                <c:ptCount val="1"/>
                <c:pt idx="0">
                  <c:v>Újépítésű eladott lakások átlagára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_box_1_ábra_chart'!$Q$15:$AD$16</c:f>
              <c:multiLvlStrCache>
                <c:ptCount val="14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2023</c:v>
                  </c:pt>
                  <c:pt idx="6">
                    <c:v>2024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</c:lvl>
                <c:lvl>
                  <c:pt idx="0">
                    <c:v>Budapest</c:v>
                  </c:pt>
                  <c:pt idx="7">
                    <c:v>Vidék</c:v>
                  </c:pt>
                </c:lvl>
              </c:multiLvlStrCache>
            </c:multiLvlStrRef>
          </c:cat>
          <c:val>
            <c:numRef>
              <c:f>'2_box_1_ábra_chart'!$Q$17:$AD$17</c:f>
              <c:numCache>
                <c:formatCode>0</c:formatCode>
                <c:ptCount val="14"/>
                <c:pt idx="0">
                  <c:v>0.54132069976011721</c:v>
                </c:pt>
                <c:pt idx="1">
                  <c:v>6.2527104108878184E-2</c:v>
                </c:pt>
                <c:pt idx="2">
                  <c:v>0.36466274869915161</c:v>
                </c:pt>
                <c:pt idx="3">
                  <c:v>-0.7210021882625095</c:v>
                </c:pt>
                <c:pt idx="4">
                  <c:v>1.7736734090703976</c:v>
                </c:pt>
                <c:pt idx="5">
                  <c:v>5.2770130622709077</c:v>
                </c:pt>
                <c:pt idx="6">
                  <c:v>16.981244305682907</c:v>
                </c:pt>
                <c:pt idx="7">
                  <c:v>-0.7369691430644032</c:v>
                </c:pt>
                <c:pt idx="8">
                  <c:v>-0.60049227553092832</c:v>
                </c:pt>
                <c:pt idx="9">
                  <c:v>4.0375043677488121</c:v>
                </c:pt>
                <c:pt idx="10">
                  <c:v>3.9113747978389624</c:v>
                </c:pt>
                <c:pt idx="11">
                  <c:v>6.5900668716680544</c:v>
                </c:pt>
                <c:pt idx="12">
                  <c:v>5.9298184433087098</c:v>
                </c:pt>
                <c:pt idx="13">
                  <c:v>9.7156928508119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7C-4C01-85F3-4C53C95E8C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35362168"/>
        <c:axId val="335360856"/>
      </c:barChart>
      <c:barChart>
        <c:barDir val="col"/>
        <c:grouping val="clustered"/>
        <c:varyColors val="0"/>
        <c:ser>
          <c:idx val="1"/>
          <c:order val="1"/>
          <c:tx>
            <c:strRef>
              <c:f>'2_box_1_ábra_chart'!$P$18</c:f>
              <c:strCache>
                <c:ptCount val="1"/>
                <c:pt idx="0">
                  <c:v>Építőipari profitrát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_box_1_ábra_chart'!$Q$15:$AD$16</c:f>
              <c:multiLvlStrCache>
                <c:ptCount val="14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2023</c:v>
                  </c:pt>
                  <c:pt idx="6">
                    <c:v>2024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</c:lvl>
                <c:lvl>
                  <c:pt idx="0">
                    <c:v>Budapest</c:v>
                  </c:pt>
                  <c:pt idx="7">
                    <c:v>Vidék</c:v>
                  </c:pt>
                </c:lvl>
              </c:multiLvlStrCache>
            </c:multiLvlStrRef>
          </c:cat>
          <c:val>
            <c:numRef>
              <c:f>'2_box_1_ábra_chart'!$Q$18:$AD$18</c:f>
              <c:numCache>
                <c:formatCode>0</c:formatCode>
                <c:ptCount val="14"/>
                <c:pt idx="0">
                  <c:v>1.328254788344907</c:v>
                </c:pt>
                <c:pt idx="1">
                  <c:v>-0.75342349531450914</c:v>
                </c:pt>
                <c:pt idx="2">
                  <c:v>-4.4874178978599684</c:v>
                </c:pt>
                <c:pt idx="3">
                  <c:v>-0.20007826327104183</c:v>
                </c:pt>
                <c:pt idx="4">
                  <c:v>-2.9883022543952533</c:v>
                </c:pt>
                <c:pt idx="5">
                  <c:v>-4.4258014193077848</c:v>
                </c:pt>
                <c:pt idx="6">
                  <c:v>-6.3626791273891872</c:v>
                </c:pt>
                <c:pt idx="7">
                  <c:v>0.40790464074247357</c:v>
                </c:pt>
                <c:pt idx="8">
                  <c:v>-0.6859156288703816</c:v>
                </c:pt>
                <c:pt idx="9">
                  <c:v>-6.8950056829320703</c:v>
                </c:pt>
                <c:pt idx="10">
                  <c:v>-6.7839740317198967</c:v>
                </c:pt>
                <c:pt idx="11">
                  <c:v>-7.3227095121271155</c:v>
                </c:pt>
                <c:pt idx="12">
                  <c:v>-9.7500319906599522</c:v>
                </c:pt>
                <c:pt idx="13">
                  <c:v>-11.753953699537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7C-4C01-85F3-4C53C95E8C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99400624"/>
        <c:axId val="799398656"/>
      </c:barChart>
      <c:catAx>
        <c:axId val="335362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35360856"/>
        <c:crosses val="autoZero"/>
        <c:auto val="1"/>
        <c:lblAlgn val="ctr"/>
        <c:lblOffset val="100"/>
        <c:noMultiLvlLbl val="0"/>
      </c:catAx>
      <c:valAx>
        <c:axId val="335360856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35362168"/>
        <c:crosses val="autoZero"/>
        <c:crossBetween val="between"/>
      </c:valAx>
      <c:valAx>
        <c:axId val="799398656"/>
        <c:scaling>
          <c:orientation val="minMax"/>
          <c:max val="20"/>
          <c:min val="-15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>
                <a:alpha val="99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9400624"/>
        <c:crosses val="max"/>
        <c:crossBetween val="between"/>
      </c:valAx>
      <c:catAx>
        <c:axId val="799400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93986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5892302069836206"/>
          <c:y val="0.87832980554849993"/>
          <c:w val="0.68215382570849525"/>
          <c:h val="6.1933037940149954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230206983620715E-2"/>
          <c:y val="0.16796819814998856"/>
          <c:w val="0.87166616673243991"/>
          <c:h val="0.557109089519149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box_1_ábra_chart'!$O$17</c:f>
              <c:strCache>
                <c:ptCount val="1"/>
                <c:pt idx="0">
                  <c:v>Average price of newly built dwelling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_box_1_ábra_chart'!$Q$13:$AD$14</c:f>
              <c:multiLvlStrCache>
                <c:ptCount val="14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2023</c:v>
                  </c:pt>
                  <c:pt idx="6">
                    <c:v>2024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</c:lvl>
                <c:lvl>
                  <c:pt idx="0">
                    <c:v>Budapest</c:v>
                  </c:pt>
                  <c:pt idx="7">
                    <c:v>Countryside</c:v>
                  </c:pt>
                </c:lvl>
              </c:multiLvlStrCache>
            </c:multiLvlStrRef>
          </c:cat>
          <c:val>
            <c:numRef>
              <c:f>'2_box_1_ábra_chart'!$Q$17:$AD$17</c:f>
              <c:numCache>
                <c:formatCode>0</c:formatCode>
                <c:ptCount val="14"/>
                <c:pt idx="0">
                  <c:v>0.54132069976011721</c:v>
                </c:pt>
                <c:pt idx="1">
                  <c:v>6.2527104108878184E-2</c:v>
                </c:pt>
                <c:pt idx="2">
                  <c:v>0.36466274869915161</c:v>
                </c:pt>
                <c:pt idx="3">
                  <c:v>-0.7210021882625095</c:v>
                </c:pt>
                <c:pt idx="4">
                  <c:v>1.7736734090703976</c:v>
                </c:pt>
                <c:pt idx="5">
                  <c:v>5.2770130622709077</c:v>
                </c:pt>
                <c:pt idx="6">
                  <c:v>16.981244305682907</c:v>
                </c:pt>
                <c:pt idx="7">
                  <c:v>-0.7369691430644032</c:v>
                </c:pt>
                <c:pt idx="8">
                  <c:v>-0.60049227553092832</c:v>
                </c:pt>
                <c:pt idx="9">
                  <c:v>4.0375043677488121</c:v>
                </c:pt>
                <c:pt idx="10">
                  <c:v>3.9113747978389624</c:v>
                </c:pt>
                <c:pt idx="11">
                  <c:v>6.5900668716680544</c:v>
                </c:pt>
                <c:pt idx="12">
                  <c:v>5.9298184433087098</c:v>
                </c:pt>
                <c:pt idx="13">
                  <c:v>9.7156928508119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9D-4C51-B694-7D506FEFA9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35362168"/>
        <c:axId val="335360856"/>
      </c:barChart>
      <c:barChart>
        <c:barDir val="col"/>
        <c:grouping val="clustered"/>
        <c:varyColors val="0"/>
        <c:ser>
          <c:idx val="1"/>
          <c:order val="1"/>
          <c:tx>
            <c:strRef>
              <c:f>'2_box_1_ábra_chart'!$O$18</c:f>
              <c:strCache>
                <c:ptCount val="1"/>
                <c:pt idx="0">
                  <c:v>Profit rate of the constructopn industry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_box_1_ábra_chart'!$Q$13:$AD$14</c:f>
              <c:multiLvlStrCache>
                <c:ptCount val="14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2023</c:v>
                  </c:pt>
                  <c:pt idx="6">
                    <c:v>2024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</c:lvl>
                <c:lvl>
                  <c:pt idx="0">
                    <c:v>Budapest</c:v>
                  </c:pt>
                  <c:pt idx="7">
                    <c:v>Countryside</c:v>
                  </c:pt>
                </c:lvl>
              </c:multiLvlStrCache>
            </c:multiLvlStrRef>
          </c:cat>
          <c:val>
            <c:numRef>
              <c:f>'2_box_1_ábra_chart'!$Q$18:$AD$18</c:f>
              <c:numCache>
                <c:formatCode>0</c:formatCode>
                <c:ptCount val="14"/>
                <c:pt idx="0">
                  <c:v>1.328254788344907</c:v>
                </c:pt>
                <c:pt idx="1">
                  <c:v>-0.75342349531450914</c:v>
                </c:pt>
                <c:pt idx="2">
                  <c:v>-4.4874178978599684</c:v>
                </c:pt>
                <c:pt idx="3">
                  <c:v>-0.20007826327104183</c:v>
                </c:pt>
                <c:pt idx="4">
                  <c:v>-2.9883022543952533</c:v>
                </c:pt>
                <c:pt idx="5">
                  <c:v>-4.4258014193077848</c:v>
                </c:pt>
                <c:pt idx="6">
                  <c:v>-6.3626791273891872</c:v>
                </c:pt>
                <c:pt idx="7">
                  <c:v>0.40790464074247357</c:v>
                </c:pt>
                <c:pt idx="8">
                  <c:v>-0.6859156288703816</c:v>
                </c:pt>
                <c:pt idx="9">
                  <c:v>-6.8950056829320703</c:v>
                </c:pt>
                <c:pt idx="10">
                  <c:v>-6.7839740317198967</c:v>
                </c:pt>
                <c:pt idx="11">
                  <c:v>-7.3227095121271155</c:v>
                </c:pt>
                <c:pt idx="12">
                  <c:v>-9.7500319906599522</c:v>
                </c:pt>
                <c:pt idx="13">
                  <c:v>-11.753953699537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9D-4C51-B694-7D506FEFA9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99400624"/>
        <c:axId val="799398656"/>
      </c:barChart>
      <c:catAx>
        <c:axId val="335362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35360856"/>
        <c:crosses val="autoZero"/>
        <c:auto val="1"/>
        <c:lblAlgn val="ctr"/>
        <c:lblOffset val="100"/>
        <c:noMultiLvlLbl val="0"/>
      </c:catAx>
      <c:valAx>
        <c:axId val="335360856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35362168"/>
        <c:crosses val="autoZero"/>
        <c:crossBetween val="between"/>
      </c:valAx>
      <c:valAx>
        <c:axId val="799398656"/>
        <c:scaling>
          <c:orientation val="minMax"/>
          <c:max val="20"/>
          <c:min val="-15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9400624"/>
        <c:crosses val="max"/>
        <c:crossBetween val="between"/>
      </c:valAx>
      <c:catAx>
        <c:axId val="799400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93986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5969434200471777E-2"/>
          <c:y val="0.87832980554849993"/>
          <c:w val="0.88806099870427591"/>
          <c:h val="6.1933037940149954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166916633780033E-2"/>
          <c:y val="0.15728779643378363"/>
          <c:w val="0.87166616673243991"/>
          <c:h val="0.54705457311091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box_2_ábra_chart'!$R$20</c:f>
              <c:strCache>
                <c:ptCount val="1"/>
                <c:pt idx="0">
                  <c:v>Újépítésű eladott lakások száma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_box_2_ábra_chart'!$S$18:$AF$19</c:f>
              <c:multiLvlStrCache>
                <c:ptCount val="14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2023</c:v>
                  </c:pt>
                  <c:pt idx="6">
                    <c:v>2024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</c:lvl>
                <c:lvl>
                  <c:pt idx="0">
                    <c:v>Budapest</c:v>
                  </c:pt>
                  <c:pt idx="7">
                    <c:v>Vidék</c:v>
                  </c:pt>
                </c:lvl>
              </c:multiLvlStrCache>
            </c:multiLvlStrRef>
          </c:cat>
          <c:val>
            <c:numRef>
              <c:f>'2_box_2_ábra_chart'!$S$20:$AF$20</c:f>
              <c:numCache>
                <c:formatCode>0</c:formatCode>
                <c:ptCount val="14"/>
                <c:pt idx="0">
                  <c:v>-1.3430382718948031</c:v>
                </c:pt>
                <c:pt idx="1">
                  <c:v>3.9809643842760867</c:v>
                </c:pt>
                <c:pt idx="2">
                  <c:v>1.184525360689026E-2</c:v>
                </c:pt>
                <c:pt idx="3">
                  <c:v>-5.054815686851577</c:v>
                </c:pt>
                <c:pt idx="4">
                  <c:v>-17.25180190653337</c:v>
                </c:pt>
                <c:pt idx="5">
                  <c:v>-33.832548851804312</c:v>
                </c:pt>
                <c:pt idx="6">
                  <c:v>-54.040782355389098</c:v>
                </c:pt>
                <c:pt idx="7">
                  <c:v>0.26416038706449374</c:v>
                </c:pt>
                <c:pt idx="8">
                  <c:v>2.8814577492991544</c:v>
                </c:pt>
                <c:pt idx="9">
                  <c:v>-5.1516525594518363</c:v>
                </c:pt>
                <c:pt idx="10">
                  <c:v>-6.7039723152818258</c:v>
                </c:pt>
                <c:pt idx="11">
                  <c:v>-18.832248233827386</c:v>
                </c:pt>
                <c:pt idx="12">
                  <c:v>-39.564554153376783</c:v>
                </c:pt>
                <c:pt idx="13">
                  <c:v>-35.60841720036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6C-4E42-9836-2ACC10F2AAF9}"/>
            </c:ext>
          </c:extLst>
        </c:ser>
        <c:ser>
          <c:idx val="1"/>
          <c:order val="1"/>
          <c:tx>
            <c:strRef>
              <c:f>'2_box_2_ábra_chart'!$R$21</c:f>
              <c:strCache>
                <c:ptCount val="1"/>
                <c:pt idx="0">
                  <c:v>Megkezdett építkezések szám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_box_2_ábra_chart'!$S$18:$AF$19</c:f>
              <c:multiLvlStrCache>
                <c:ptCount val="14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2023</c:v>
                  </c:pt>
                  <c:pt idx="6">
                    <c:v>2024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</c:lvl>
                <c:lvl>
                  <c:pt idx="0">
                    <c:v>Budapest</c:v>
                  </c:pt>
                  <c:pt idx="7">
                    <c:v>Vidék</c:v>
                  </c:pt>
                </c:lvl>
              </c:multiLvlStrCache>
            </c:multiLvlStrRef>
          </c:cat>
          <c:val>
            <c:numRef>
              <c:f>'2_box_2_ábra_chart'!$S$21:$AF$21</c:f>
              <c:numCache>
                <c:formatCode>0</c:formatCode>
                <c:ptCount val="14"/>
                <c:pt idx="0">
                  <c:v>0.15040749938786124</c:v>
                </c:pt>
                <c:pt idx="1">
                  <c:v>0.73515506807868558</c:v>
                </c:pt>
                <c:pt idx="2">
                  <c:v>-2.1714383288747308</c:v>
                </c:pt>
                <c:pt idx="3">
                  <c:v>-3.3503023974241875</c:v>
                </c:pt>
                <c:pt idx="4">
                  <c:v>-16.586233172466347</c:v>
                </c:pt>
                <c:pt idx="5">
                  <c:v>-34.592431369795683</c:v>
                </c:pt>
                <c:pt idx="6">
                  <c:v>-56.315490212005528</c:v>
                </c:pt>
                <c:pt idx="7">
                  <c:v>-0.15250608557937362</c:v>
                </c:pt>
                <c:pt idx="8">
                  <c:v>4.4628882115495427</c:v>
                </c:pt>
                <c:pt idx="9">
                  <c:v>-8.6292926328147992</c:v>
                </c:pt>
                <c:pt idx="10">
                  <c:v>-18.035568035568051</c:v>
                </c:pt>
                <c:pt idx="11">
                  <c:v>-35.333581811405146</c:v>
                </c:pt>
                <c:pt idx="12">
                  <c:v>-47.08484117410535</c:v>
                </c:pt>
                <c:pt idx="13">
                  <c:v>-48.245815180004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6C-4E42-9836-2ACC10F2AA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5"/>
        <c:axId val="796079312"/>
        <c:axId val="796079640"/>
      </c:barChart>
      <c:barChart>
        <c:barDir val="col"/>
        <c:grouping val="clustered"/>
        <c:varyColors val="0"/>
        <c:ser>
          <c:idx val="2"/>
          <c:order val="2"/>
          <c:tx>
            <c:strRef>
              <c:f>'2_box_2_ábra_chart'!$R$22</c:f>
              <c:strCache>
                <c:ptCount val="1"/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2_box_2_ábra_chart'!$S$18:$AF$19</c:f>
              <c:multiLvlStrCache>
                <c:ptCount val="14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2023</c:v>
                  </c:pt>
                  <c:pt idx="6">
                    <c:v>2024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</c:lvl>
                <c:lvl>
                  <c:pt idx="0">
                    <c:v>Budapest</c:v>
                  </c:pt>
                  <c:pt idx="7">
                    <c:v>Vidék</c:v>
                  </c:pt>
                </c:lvl>
              </c:multiLvlStrCache>
            </c:multiLvlStrRef>
          </c:cat>
          <c:val>
            <c:numRef>
              <c:f>'2_box_2_ábra_chart'!$S$22:$AF$22</c:f>
              <c:numCache>
                <c:formatCode>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6C-4E42-9836-2ACC10F2AA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46"/>
        <c:axId val="1068211944"/>
        <c:axId val="1068209320"/>
      </c:barChart>
      <c:catAx>
        <c:axId val="796079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6079640"/>
        <c:crosses val="autoZero"/>
        <c:auto val="1"/>
        <c:lblAlgn val="ctr"/>
        <c:lblOffset val="100"/>
        <c:noMultiLvlLbl val="0"/>
      </c:catAx>
      <c:valAx>
        <c:axId val="796079640"/>
        <c:scaling>
          <c:orientation val="minMax"/>
          <c:min val="-6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6079312"/>
        <c:crosses val="autoZero"/>
        <c:crossBetween val="between"/>
      </c:valAx>
      <c:valAx>
        <c:axId val="1068209320"/>
        <c:scaling>
          <c:orientation val="minMax"/>
          <c:max val="10"/>
          <c:min val="-6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8211944"/>
        <c:crosses val="max"/>
        <c:crossBetween val="between"/>
      </c:valAx>
      <c:catAx>
        <c:axId val="1068211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682093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2497699884288656"/>
          <c:y val="0.8782725251938327"/>
          <c:w val="0.75199432732198801"/>
          <c:h val="6.5679951057718844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166916633780033E-2"/>
          <c:y val="0.15728779643378363"/>
          <c:w val="0.87166616673243991"/>
          <c:h val="0.54705457311091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box_2_ábra_chart'!$Q$20</c:f>
              <c:strCache>
                <c:ptCount val="1"/>
                <c:pt idx="0">
                  <c:v>Number of new homes sold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_box_2_ábra_chart'!$S$16:$AF$17</c:f>
              <c:multiLvlStrCache>
                <c:ptCount val="14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2023</c:v>
                  </c:pt>
                  <c:pt idx="6">
                    <c:v>2024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</c:lvl>
                <c:lvl>
                  <c:pt idx="0">
                    <c:v>Budapest</c:v>
                  </c:pt>
                  <c:pt idx="7">
                    <c:v>Countryside</c:v>
                  </c:pt>
                </c:lvl>
              </c:multiLvlStrCache>
            </c:multiLvlStrRef>
          </c:cat>
          <c:val>
            <c:numRef>
              <c:f>'2_box_2_ábra_chart'!$S$20:$AF$20</c:f>
              <c:numCache>
                <c:formatCode>0</c:formatCode>
                <c:ptCount val="14"/>
                <c:pt idx="0">
                  <c:v>-1.3430382718948031</c:v>
                </c:pt>
                <c:pt idx="1">
                  <c:v>3.9809643842760867</c:v>
                </c:pt>
                <c:pt idx="2">
                  <c:v>1.184525360689026E-2</c:v>
                </c:pt>
                <c:pt idx="3">
                  <c:v>-5.054815686851577</c:v>
                </c:pt>
                <c:pt idx="4">
                  <c:v>-17.25180190653337</c:v>
                </c:pt>
                <c:pt idx="5">
                  <c:v>-33.832548851804312</c:v>
                </c:pt>
                <c:pt idx="6">
                  <c:v>-54.040782355389098</c:v>
                </c:pt>
                <c:pt idx="7">
                  <c:v>0.26416038706449374</c:v>
                </c:pt>
                <c:pt idx="8">
                  <c:v>2.8814577492991544</c:v>
                </c:pt>
                <c:pt idx="9">
                  <c:v>-5.1516525594518363</c:v>
                </c:pt>
                <c:pt idx="10">
                  <c:v>-6.7039723152818258</c:v>
                </c:pt>
                <c:pt idx="11">
                  <c:v>-18.832248233827386</c:v>
                </c:pt>
                <c:pt idx="12">
                  <c:v>-39.564554153376783</c:v>
                </c:pt>
                <c:pt idx="13">
                  <c:v>-35.60841720036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70-4FB1-9939-5D9796F17E6A}"/>
            </c:ext>
          </c:extLst>
        </c:ser>
        <c:ser>
          <c:idx val="1"/>
          <c:order val="1"/>
          <c:tx>
            <c:strRef>
              <c:f>'2_box_2_ábra_chart'!$Q$21</c:f>
              <c:strCache>
                <c:ptCount val="1"/>
                <c:pt idx="0">
                  <c:v>Number of home constructions commenced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_box_2_ábra_chart'!$S$16:$AF$17</c:f>
              <c:multiLvlStrCache>
                <c:ptCount val="14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2023</c:v>
                  </c:pt>
                  <c:pt idx="6">
                    <c:v>2024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</c:lvl>
                <c:lvl>
                  <c:pt idx="0">
                    <c:v>Budapest</c:v>
                  </c:pt>
                  <c:pt idx="7">
                    <c:v>Countryside</c:v>
                  </c:pt>
                </c:lvl>
              </c:multiLvlStrCache>
            </c:multiLvlStrRef>
          </c:cat>
          <c:val>
            <c:numRef>
              <c:f>'2_box_2_ábra_chart'!$S$21:$AF$21</c:f>
              <c:numCache>
                <c:formatCode>0</c:formatCode>
                <c:ptCount val="14"/>
                <c:pt idx="0">
                  <c:v>0.15040749938786124</c:v>
                </c:pt>
                <c:pt idx="1">
                  <c:v>0.73515506807868558</c:v>
                </c:pt>
                <c:pt idx="2">
                  <c:v>-2.1714383288747308</c:v>
                </c:pt>
                <c:pt idx="3">
                  <c:v>-3.3503023974241875</c:v>
                </c:pt>
                <c:pt idx="4">
                  <c:v>-16.586233172466347</c:v>
                </c:pt>
                <c:pt idx="5">
                  <c:v>-34.592431369795683</c:v>
                </c:pt>
                <c:pt idx="6">
                  <c:v>-56.315490212005528</c:v>
                </c:pt>
                <c:pt idx="7">
                  <c:v>-0.15250608557937362</c:v>
                </c:pt>
                <c:pt idx="8">
                  <c:v>4.4628882115495427</c:v>
                </c:pt>
                <c:pt idx="9">
                  <c:v>-8.6292926328147992</c:v>
                </c:pt>
                <c:pt idx="10">
                  <c:v>-18.035568035568051</c:v>
                </c:pt>
                <c:pt idx="11">
                  <c:v>-35.333581811405146</c:v>
                </c:pt>
                <c:pt idx="12">
                  <c:v>-47.08484117410535</c:v>
                </c:pt>
                <c:pt idx="13">
                  <c:v>-48.245815180004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70-4FB1-9939-5D9796F17E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5"/>
        <c:axId val="796079312"/>
        <c:axId val="796079640"/>
      </c:barChart>
      <c:barChart>
        <c:barDir val="col"/>
        <c:grouping val="clustered"/>
        <c:varyColors val="0"/>
        <c:ser>
          <c:idx val="2"/>
          <c:order val="2"/>
          <c:tx>
            <c:strRef>
              <c:f>'2_box_2_ábra_chart'!$R$22</c:f>
              <c:strCache>
                <c:ptCount val="1"/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2_box_2_ábra_chart'!$S$18:$AF$19</c:f>
              <c:multiLvlStrCache>
                <c:ptCount val="14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2023</c:v>
                  </c:pt>
                  <c:pt idx="6">
                    <c:v>2024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</c:lvl>
                <c:lvl>
                  <c:pt idx="0">
                    <c:v>Budapest</c:v>
                  </c:pt>
                  <c:pt idx="7">
                    <c:v>Vidék</c:v>
                  </c:pt>
                </c:lvl>
              </c:multiLvlStrCache>
            </c:multiLvlStrRef>
          </c:cat>
          <c:val>
            <c:numRef>
              <c:f>'2_box_2_ábra_chart'!$S$22:$AF$22</c:f>
              <c:numCache>
                <c:formatCode>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70-4FB1-9939-5D9796F17E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46"/>
        <c:axId val="1068211944"/>
        <c:axId val="1068209320"/>
      </c:barChart>
      <c:catAx>
        <c:axId val="796079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6079640"/>
        <c:crosses val="autoZero"/>
        <c:auto val="1"/>
        <c:lblAlgn val="ctr"/>
        <c:lblOffset val="100"/>
        <c:noMultiLvlLbl val="0"/>
      </c:catAx>
      <c:valAx>
        <c:axId val="796079640"/>
        <c:scaling>
          <c:orientation val="minMax"/>
          <c:min val="-6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6079312"/>
        <c:crosses val="autoZero"/>
        <c:crossBetween val="between"/>
      </c:valAx>
      <c:valAx>
        <c:axId val="1068209320"/>
        <c:scaling>
          <c:orientation val="minMax"/>
          <c:max val="10"/>
          <c:min val="-6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8211944"/>
        <c:crosses val="max"/>
        <c:crossBetween val="between"/>
      </c:valAx>
      <c:catAx>
        <c:axId val="1068211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682093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8.7342590240736054E-2"/>
          <c:y val="0.8782725251938327"/>
          <c:w val="0.81471834165890555"/>
          <c:h val="6.5679951057718844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15818867703683E-2"/>
          <c:y val="0.15136330364767597"/>
          <c:w val="0.92695537466481026"/>
          <c:h val="0.55764370370370375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2_box_3_ábra_chart'!$U$8:$U$9</c:f>
              <c:strCache>
                <c:ptCount val="2"/>
                <c:pt idx="0">
                  <c:v>Felújított mennyiség (volumen)</c:v>
                </c:pt>
                <c:pt idx="1">
                  <c:v>Budapest (j.t.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_box_3_ábra_chart'!$R$10:$R$16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_box_3_ábra_chart'!$U$10:$U$16</c:f>
              <c:numCache>
                <c:formatCode>0</c:formatCode>
                <c:ptCount val="7"/>
                <c:pt idx="0">
                  <c:v>0.93812372343604622</c:v>
                </c:pt>
                <c:pt idx="1">
                  <c:v>4.0348822823643715E-2</c:v>
                </c:pt>
                <c:pt idx="2">
                  <c:v>-11.254596409907681</c:v>
                </c:pt>
                <c:pt idx="3">
                  <c:v>-16.334731984073347</c:v>
                </c:pt>
                <c:pt idx="4">
                  <c:v>-20.138164727411979</c:v>
                </c:pt>
                <c:pt idx="5">
                  <c:v>-21.858522761401254</c:v>
                </c:pt>
                <c:pt idx="6">
                  <c:v>-24.762238151512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96-46E5-B880-36FE0297B4EA}"/>
            </c:ext>
          </c:extLst>
        </c:ser>
        <c:ser>
          <c:idx val="3"/>
          <c:order val="3"/>
          <c:tx>
            <c:strRef>
              <c:f>'2_box_3_ábra_chart'!$V$8:$V$9</c:f>
              <c:strCache>
                <c:ptCount val="2"/>
                <c:pt idx="0">
                  <c:v>Felújított mennyiség (volumen)</c:v>
                </c:pt>
                <c:pt idx="1">
                  <c:v>Vidék (j.t.)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_box_3_ábra_chart'!$R$10:$R$16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_box_3_ábra_chart'!$V$10:$V$16</c:f>
              <c:numCache>
                <c:formatCode>0</c:formatCode>
                <c:ptCount val="7"/>
                <c:pt idx="0">
                  <c:v>1.2326831035651242</c:v>
                </c:pt>
                <c:pt idx="1">
                  <c:v>0.67642746310587754</c:v>
                </c:pt>
                <c:pt idx="2">
                  <c:v>-7.6067078095561902</c:v>
                </c:pt>
                <c:pt idx="3">
                  <c:v>-14.390830298725433</c:v>
                </c:pt>
                <c:pt idx="4">
                  <c:v>-18.239485189312177</c:v>
                </c:pt>
                <c:pt idx="5">
                  <c:v>-20.155624518446803</c:v>
                </c:pt>
                <c:pt idx="6">
                  <c:v>-20.956266398167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96-46E5-B880-36FE0297B4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5"/>
        <c:axId val="976534904"/>
        <c:axId val="976538512"/>
      </c:barChart>
      <c:lineChart>
        <c:grouping val="standard"/>
        <c:varyColors val="0"/>
        <c:ser>
          <c:idx val="0"/>
          <c:order val="0"/>
          <c:tx>
            <c:strRef>
              <c:f>'2_box_3_ábra_chart'!$S$8:$S$9</c:f>
              <c:strCache>
                <c:ptCount val="2"/>
                <c:pt idx="0">
                  <c:v>Felújításra fordított összeg</c:v>
                </c:pt>
                <c:pt idx="1">
                  <c:v>Budapes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2_box_3_ábra_chart'!$R$10:$R$16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_box_3_ábra_chart'!$S$10:$S$16</c:f>
              <c:numCache>
                <c:formatCode>0</c:formatCode>
                <c:ptCount val="7"/>
                <c:pt idx="0">
                  <c:v>-1.5713193011451381</c:v>
                </c:pt>
                <c:pt idx="1">
                  <c:v>0.22287471048798579</c:v>
                </c:pt>
                <c:pt idx="2">
                  <c:v>1.7243821063724454</c:v>
                </c:pt>
                <c:pt idx="3">
                  <c:v>-0.4914198441911708</c:v>
                </c:pt>
                <c:pt idx="4">
                  <c:v>1.6552314283167107</c:v>
                </c:pt>
                <c:pt idx="5">
                  <c:v>4.4294283794729949</c:v>
                </c:pt>
                <c:pt idx="6">
                  <c:v>4.550739432222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796-46E5-B880-36FE0297B4EA}"/>
            </c:ext>
          </c:extLst>
        </c:ser>
        <c:ser>
          <c:idx val="1"/>
          <c:order val="1"/>
          <c:tx>
            <c:strRef>
              <c:f>'2_box_3_ábra_chart'!$T$8:$T$9</c:f>
              <c:strCache>
                <c:ptCount val="2"/>
                <c:pt idx="0">
                  <c:v>Felújításra fordított összeg</c:v>
                </c:pt>
                <c:pt idx="1">
                  <c:v>Vidé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numRef>
              <c:f>'2_box_3_ábra_chart'!$R$10:$R$16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_box_3_ábra_chart'!$T$10:$T$16</c:f>
              <c:numCache>
                <c:formatCode>0</c:formatCode>
                <c:ptCount val="7"/>
                <c:pt idx="0">
                  <c:v>-3.8735573930807732E-2</c:v>
                </c:pt>
                <c:pt idx="1">
                  <c:v>4.5387546711000368</c:v>
                </c:pt>
                <c:pt idx="2">
                  <c:v>-19.351435040455044</c:v>
                </c:pt>
                <c:pt idx="3">
                  <c:v>4.617241747056255</c:v>
                </c:pt>
                <c:pt idx="4">
                  <c:v>18.029621566466631</c:v>
                </c:pt>
                <c:pt idx="5">
                  <c:v>29.494714328466443</c:v>
                </c:pt>
                <c:pt idx="6">
                  <c:v>56.894840605917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796-46E5-B880-36FE0297B4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6547696"/>
        <c:axId val="976547040"/>
      </c:lineChart>
      <c:catAx>
        <c:axId val="976547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6547040"/>
        <c:crosses val="autoZero"/>
        <c:auto val="1"/>
        <c:lblAlgn val="ctr"/>
        <c:lblOffset val="100"/>
        <c:noMultiLvlLbl val="0"/>
      </c:catAx>
      <c:valAx>
        <c:axId val="976547040"/>
        <c:scaling>
          <c:orientation val="minMax"/>
          <c:max val="60"/>
          <c:min val="-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6547696"/>
        <c:crosses val="autoZero"/>
        <c:crossBetween val="between"/>
      </c:valAx>
      <c:valAx>
        <c:axId val="976538512"/>
        <c:scaling>
          <c:orientation val="minMax"/>
          <c:max val="6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6534904"/>
        <c:crosses val="max"/>
        <c:crossBetween val="between"/>
        <c:majorUnit val="10"/>
      </c:valAx>
      <c:catAx>
        <c:axId val="976534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65385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0026309238935121E-2"/>
          <c:y val="0.80407012341239481"/>
          <c:w val="0.95600143607547061"/>
          <c:h val="0.1442450000000000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15818867703683E-2"/>
          <c:y val="0.15136330364767597"/>
          <c:w val="0.92695537466481026"/>
          <c:h val="0.55058814814814816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2_box_3_ábra_chart'!$U$6:$U$7</c:f>
              <c:strCache>
                <c:ptCount val="2"/>
                <c:pt idx="0">
                  <c:v>Renovation quantity</c:v>
                </c:pt>
                <c:pt idx="1">
                  <c:v>Budapest (RHS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_box_3_ábra_chart'!$R$10:$R$16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_box_3_ábra_chart'!$U$10:$U$16</c:f>
              <c:numCache>
                <c:formatCode>0</c:formatCode>
                <c:ptCount val="7"/>
                <c:pt idx="0">
                  <c:v>0.93812372343604622</c:v>
                </c:pt>
                <c:pt idx="1">
                  <c:v>4.0348822823643715E-2</c:v>
                </c:pt>
                <c:pt idx="2">
                  <c:v>-11.254596409907681</c:v>
                </c:pt>
                <c:pt idx="3">
                  <c:v>-16.334731984073347</c:v>
                </c:pt>
                <c:pt idx="4">
                  <c:v>-20.138164727411979</c:v>
                </c:pt>
                <c:pt idx="5">
                  <c:v>-21.858522761401254</c:v>
                </c:pt>
                <c:pt idx="6">
                  <c:v>-24.762238151512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5D-4B8D-A105-C8BDFF8D7B0A}"/>
            </c:ext>
          </c:extLst>
        </c:ser>
        <c:ser>
          <c:idx val="3"/>
          <c:order val="3"/>
          <c:tx>
            <c:strRef>
              <c:f>'2_box_3_ábra_chart'!$V$6:$V$7</c:f>
              <c:strCache>
                <c:ptCount val="2"/>
                <c:pt idx="0">
                  <c:v>Renovation quantity</c:v>
                </c:pt>
                <c:pt idx="1">
                  <c:v>Countryside (RHS)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_box_3_ábra_chart'!$R$10:$R$16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_box_3_ábra_chart'!$V$10:$V$16</c:f>
              <c:numCache>
                <c:formatCode>0</c:formatCode>
                <c:ptCount val="7"/>
                <c:pt idx="0">
                  <c:v>1.2326831035651242</c:v>
                </c:pt>
                <c:pt idx="1">
                  <c:v>0.67642746310587754</c:v>
                </c:pt>
                <c:pt idx="2">
                  <c:v>-7.6067078095561902</c:v>
                </c:pt>
                <c:pt idx="3">
                  <c:v>-14.390830298725433</c:v>
                </c:pt>
                <c:pt idx="4">
                  <c:v>-18.239485189312177</c:v>
                </c:pt>
                <c:pt idx="5">
                  <c:v>-20.155624518446803</c:v>
                </c:pt>
                <c:pt idx="6">
                  <c:v>-20.956266398167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5D-4B8D-A105-C8BDFF8D7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5"/>
        <c:axId val="976534904"/>
        <c:axId val="976538512"/>
      </c:barChart>
      <c:lineChart>
        <c:grouping val="standard"/>
        <c:varyColors val="0"/>
        <c:ser>
          <c:idx val="0"/>
          <c:order val="0"/>
          <c:tx>
            <c:strRef>
              <c:f>'2_box_3_ábra_chart'!$S$6:$S$7</c:f>
              <c:strCache>
                <c:ptCount val="2"/>
                <c:pt idx="0">
                  <c:v>Renovation spendings</c:v>
                </c:pt>
                <c:pt idx="1">
                  <c:v>Budapes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2_box_3_ábra_chart'!$Q$10:$Q$16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_box_3_ábra_chart'!$S$10:$S$16</c:f>
              <c:numCache>
                <c:formatCode>0</c:formatCode>
                <c:ptCount val="7"/>
                <c:pt idx="0">
                  <c:v>-1.5713193011451381</c:v>
                </c:pt>
                <c:pt idx="1">
                  <c:v>0.22287471048798579</c:v>
                </c:pt>
                <c:pt idx="2">
                  <c:v>1.7243821063724454</c:v>
                </c:pt>
                <c:pt idx="3">
                  <c:v>-0.4914198441911708</c:v>
                </c:pt>
                <c:pt idx="4">
                  <c:v>1.6552314283167107</c:v>
                </c:pt>
                <c:pt idx="5">
                  <c:v>4.4294283794729949</c:v>
                </c:pt>
                <c:pt idx="6">
                  <c:v>4.550739432222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5D-4B8D-A105-C8BDFF8D7B0A}"/>
            </c:ext>
          </c:extLst>
        </c:ser>
        <c:ser>
          <c:idx val="1"/>
          <c:order val="1"/>
          <c:tx>
            <c:strRef>
              <c:f>'2_box_3_ábra_chart'!$T$6:$T$7</c:f>
              <c:strCache>
                <c:ptCount val="2"/>
                <c:pt idx="0">
                  <c:v>Renovation spendings</c:v>
                </c:pt>
                <c:pt idx="1">
                  <c:v>Countrysid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numRef>
              <c:f>'2_box_3_ábra_chart'!$Q$10:$Q$16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_box_3_ábra_chart'!$T$10:$T$16</c:f>
              <c:numCache>
                <c:formatCode>0</c:formatCode>
                <c:ptCount val="7"/>
                <c:pt idx="0">
                  <c:v>-3.8735573930807732E-2</c:v>
                </c:pt>
                <c:pt idx="1">
                  <c:v>4.5387546711000368</c:v>
                </c:pt>
                <c:pt idx="2">
                  <c:v>-19.351435040455044</c:v>
                </c:pt>
                <c:pt idx="3">
                  <c:v>4.617241747056255</c:v>
                </c:pt>
                <c:pt idx="4">
                  <c:v>18.029621566466631</c:v>
                </c:pt>
                <c:pt idx="5">
                  <c:v>29.494714328466443</c:v>
                </c:pt>
                <c:pt idx="6">
                  <c:v>56.894840605917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5D-4B8D-A105-C8BDFF8D7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6547696"/>
        <c:axId val="976547040"/>
      </c:lineChart>
      <c:catAx>
        <c:axId val="976547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6547040"/>
        <c:crosses val="autoZero"/>
        <c:auto val="1"/>
        <c:lblAlgn val="ctr"/>
        <c:lblOffset val="100"/>
        <c:noMultiLvlLbl val="0"/>
      </c:catAx>
      <c:valAx>
        <c:axId val="976547040"/>
        <c:scaling>
          <c:orientation val="minMax"/>
          <c:max val="60"/>
          <c:min val="-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6547696"/>
        <c:crosses val="autoZero"/>
        <c:crossBetween val="between"/>
      </c:valAx>
      <c:valAx>
        <c:axId val="976538512"/>
        <c:scaling>
          <c:orientation val="minMax"/>
          <c:max val="6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6534904"/>
        <c:crosses val="max"/>
        <c:crossBetween val="between"/>
        <c:majorUnit val="10"/>
      </c:valAx>
      <c:catAx>
        <c:axId val="976534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65385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0026309238935121E-2"/>
          <c:y val="0.80407012341239481"/>
          <c:w val="0.95600143607547061"/>
          <c:h val="0.1113190407437762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hagyományos és a Zöld Otthon Programmal finanszírozott új lakáshitelek törlesztőrészlete és teljes visszafizetendő összege</a:t>
            </a:r>
          </a:p>
        </c:rich>
      </c:tx>
      <c:layout>
        <c:manualLayout>
          <c:xMode val="edge"/>
          <c:yMode val="edge"/>
          <c:x val="0.13696528267148547"/>
          <c:y val="7.0668874404345786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3.3982214503456051E-2"/>
          <c:y val="0.156267986016837"/>
          <c:w val="0.93886087088949544"/>
          <c:h val="0.3365313959522573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box_2_ábra_chart'!$M$10</c:f>
              <c:strCache>
                <c:ptCount val="1"/>
                <c:pt idx="0">
                  <c:v>Törlesztőrészle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70AD47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639-4E34-9C68-95E5CE28C54C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639-4E34-9C68-95E5CE28C54C}"/>
              </c:ext>
            </c:extLst>
          </c:dPt>
          <c:dLbls>
            <c:dLbl>
              <c:idx val="2"/>
              <c:layout>
                <c:manualLayout>
                  <c:x val="-3.0457659905494248E-3"/>
                  <c:y val="1.4230145958136388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639-4E34-9C68-95E5CE28C54C}"/>
                </c:ext>
              </c:extLst>
            </c:dLbl>
            <c:dLbl>
              <c:idx val="3"/>
              <c:layout>
                <c:manualLayout>
                  <c:x val="-1.7651377238284975E-3"/>
                  <c:y val="6.363478917002041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39-4E34-9C68-95E5CE28C54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_box_2_ábra_chart'!$K$11:$L$14</c:f>
              <c:multiLvlStrCache>
                <c:ptCount val="4"/>
                <c:lvl>
                  <c:pt idx="0">
                    <c:v>Piaci hitel
Kamat: 4,5%
Min. jöv: 516E Ft</c:v>
                  </c:pt>
                  <c:pt idx="1">
                    <c:v>Zöld Otthon Program
Kamat: 2,5% 
Min. jöv: 416E Ft</c:v>
                  </c:pt>
                  <c:pt idx="2">
                    <c:v>Piaci hitel
Kamat: 4,5%
Min. jöv: 240E Ft</c:v>
                  </c:pt>
                  <c:pt idx="3">
                    <c:v>Zöld Otthon Program
Kamat: 2,5% 
Min. jöv: 194E Ft</c:v>
                  </c:pt>
                </c:lvl>
                <c:lvl>
                  <c:pt idx="0">
                    <c:v>Budapest
(Ingatlanár 58M Ft
Hitelösszeg: 46,4M Ft)</c:v>
                  </c:pt>
                  <c:pt idx="2">
                    <c:v>Budapesten kívül
(Ingatlanár: 27M Ft
Hitelösszeg: 21,6M Ft)</c:v>
                  </c:pt>
                </c:lvl>
              </c:multiLvlStrCache>
            </c:multiLvlStrRef>
          </c:cat>
          <c:val>
            <c:numRef>
              <c:f>'4_box_2_ábra_chart'!$M$11:$M$14</c:f>
              <c:numCache>
                <c:formatCode>_-* #\ ##0_-;\-* #\ ##0_-;_-* "-"??_-;_-@_-</c:formatCode>
                <c:ptCount val="4"/>
                <c:pt idx="0">
                  <c:v>257.9062697743629</c:v>
                </c:pt>
                <c:pt idx="1">
                  <c:v>208.15816461155174</c:v>
                </c:pt>
                <c:pt idx="2">
                  <c:v>120.05981523978961</c:v>
                </c:pt>
                <c:pt idx="3">
                  <c:v>96.901214560549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639-4E34-9C68-95E5CE28C5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80637184"/>
        <c:axId val="1280636856"/>
      </c:barChart>
      <c:lineChart>
        <c:grouping val="standard"/>
        <c:varyColors val="0"/>
        <c:ser>
          <c:idx val="1"/>
          <c:order val="1"/>
          <c:tx>
            <c:strRef>
              <c:f>'4_box_2_ábra_chart'!$N$10</c:f>
              <c:strCache>
                <c:ptCount val="1"/>
                <c:pt idx="0">
                  <c:v>Teljes visszafizetendő összeg (j. t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accent2"/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7325145334140331E-3"/>
                  <c:y val="5.6263965370606343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639-4E34-9C68-95E5CE28C54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4_box_2_ábra_chart'!$K$11:$L$14</c:f>
              <c:multiLvlStrCache>
                <c:ptCount val="4"/>
                <c:lvl>
                  <c:pt idx="0">
                    <c:v>Piaci hitel
Kamat: 4,5%
Min. jöv: 516E Ft</c:v>
                  </c:pt>
                  <c:pt idx="1">
                    <c:v>Zöld Otthon Program
Kamat: 2,5% 
Min. jöv: 416E Ft</c:v>
                  </c:pt>
                  <c:pt idx="2">
                    <c:v>Piaci hitel
Kamat: 4,5%
Min. jöv: 240E Ft</c:v>
                  </c:pt>
                  <c:pt idx="3">
                    <c:v>Zöld Otthon Program
Kamat: 2,5% 
Min. jöv: 194E Ft</c:v>
                  </c:pt>
                </c:lvl>
                <c:lvl>
                  <c:pt idx="0">
                    <c:v>Budapest
(Ingatlanár 58M Ft
Hitelösszeg: 46,4M Ft)</c:v>
                  </c:pt>
                  <c:pt idx="2">
                    <c:v>Budapesten kívül
(Ingatlanár: 27M Ft
Hitelösszeg: 21,6M Ft)</c:v>
                  </c:pt>
                </c:lvl>
              </c:multiLvlStrCache>
            </c:multiLvlStrRef>
          </c:cat>
          <c:val>
            <c:numRef>
              <c:f>'4_box_2_ábra_chart'!$N$11:$N$14</c:f>
              <c:numCache>
                <c:formatCode>_-* #\ ##0_-;\-* #\ ##0_-;_-* "-"??_-;_-@_-</c:formatCode>
                <c:ptCount val="4"/>
                <c:pt idx="0">
                  <c:v>77.371880932308869</c:v>
                </c:pt>
                <c:pt idx="1">
                  <c:v>62.447449383465518</c:v>
                </c:pt>
                <c:pt idx="2">
                  <c:v>36.017944571936887</c:v>
                </c:pt>
                <c:pt idx="3">
                  <c:v>29.070364368164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639-4E34-9C68-95E5CE28C5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2471472"/>
        <c:axId val="976515576"/>
      </c:lineChart>
      <c:catAx>
        <c:axId val="1280637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80636856"/>
        <c:crosses val="autoZero"/>
        <c:auto val="1"/>
        <c:lblAlgn val="ctr"/>
        <c:lblOffset val="100"/>
        <c:noMultiLvlLbl val="0"/>
      </c:catAx>
      <c:valAx>
        <c:axId val="1280636856"/>
        <c:scaling>
          <c:orientation val="minMax"/>
          <c:max val="4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Ft</a:t>
                </a:r>
              </a:p>
            </c:rich>
          </c:tx>
          <c:layout>
            <c:manualLayout>
              <c:xMode val="edge"/>
              <c:yMode val="edge"/>
              <c:x val="7.0143784713379675E-2"/>
              <c:y val="0.102427392368614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80637184"/>
        <c:crosses val="autoZero"/>
        <c:crossBetween val="between"/>
        <c:majorUnit val="100"/>
      </c:valAx>
      <c:valAx>
        <c:axId val="976515576"/>
        <c:scaling>
          <c:orientation val="minMax"/>
          <c:max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Ft</a:t>
                </a:r>
              </a:p>
            </c:rich>
          </c:tx>
          <c:layout>
            <c:manualLayout>
              <c:xMode val="edge"/>
              <c:yMode val="edge"/>
              <c:x val="0.84331589656988926"/>
              <c:y val="0.106542324071135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32471472"/>
        <c:crosses val="max"/>
        <c:crossBetween val="between"/>
        <c:majorUnit val="20"/>
      </c:valAx>
      <c:catAx>
        <c:axId val="732471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65155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3033213654213796"/>
          <c:y val="0.86027746064694688"/>
          <c:w val="0.75715078648328926"/>
          <c:h val="5.9679029762725079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The installments and the total reapayment amount of casual housing loans and housing loans financed by the Green Home Program</a:t>
            </a:r>
          </a:p>
        </c:rich>
      </c:tx>
      <c:layout>
        <c:manualLayout>
          <c:xMode val="edge"/>
          <c:yMode val="edge"/>
          <c:x val="0.11754872127585822"/>
          <c:y val="7.066851851851851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3.3982214503456051E-2"/>
          <c:y val="0.156267986016837"/>
          <c:w val="0.93886087088949544"/>
          <c:h val="0.252767962962962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box_2_ábra_chart'!$M$20</c:f>
              <c:strCache>
                <c:ptCount val="1"/>
                <c:pt idx="0">
                  <c:v>Installmen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70AD47"/>
              </a:solidFill>
              <a:ln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31A-467A-BE31-D444E01E3F2C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/>
              </a:solidFill>
              <a:ln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31A-467A-BE31-D444E01E3F2C}"/>
              </c:ext>
            </c:extLst>
          </c:dPt>
          <c:dLbls>
            <c:dLbl>
              <c:idx val="2"/>
              <c:layout>
                <c:manualLayout>
                  <c:x val="-3.0457659905494248E-3"/>
                  <c:y val="1.4230145958136388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31A-467A-BE31-D444E01E3F2C}"/>
                </c:ext>
              </c:extLst>
            </c:dLbl>
            <c:dLbl>
              <c:idx val="3"/>
              <c:layout>
                <c:manualLayout>
                  <c:x val="-1.7651377238284975E-3"/>
                  <c:y val="6.363478917002041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31A-467A-BE31-D444E01E3F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_box_2_ábra_chart'!$K$21:$L$24</c:f>
              <c:multiLvlStrCache>
                <c:ptCount val="4"/>
                <c:lvl>
                  <c:pt idx="0">
                    <c:v>Casual housing loan
Interest rate: 4.5%
Min. income: 516k HUF</c:v>
                  </c:pt>
                  <c:pt idx="1">
                    <c:v>Green Home Program
Interest rate: 2.5% 
Min. income: 416k HUF</c:v>
                  </c:pt>
                  <c:pt idx="2">
                    <c:v>Casual housing loan
Interest rate: 4.5%
Min. income: 240k HUF</c:v>
                  </c:pt>
                  <c:pt idx="3">
                    <c:v>Green Home Program
Interest rate: 2.5% 
Min. income: 194k HUF</c:v>
                  </c:pt>
                </c:lvl>
                <c:lvl>
                  <c:pt idx="0">
                    <c:v>Budapest
(Property value 58 HUF M
Loan amount: 46.4 HUF M)</c:v>
                  </c:pt>
                  <c:pt idx="2">
                    <c:v>Rest of the country
(Property value: 27 HUF M
Loan amount: 21.6 HUF M)</c:v>
                  </c:pt>
                </c:lvl>
              </c:multiLvlStrCache>
            </c:multiLvlStrRef>
          </c:cat>
          <c:val>
            <c:numRef>
              <c:f>'4_box_2_ábra_chart'!$M$21:$M$24</c:f>
              <c:numCache>
                <c:formatCode>_-* #\ ##0_-;\-* #\ ##0_-;_-* "-"??_-;_-@_-</c:formatCode>
                <c:ptCount val="4"/>
                <c:pt idx="0">
                  <c:v>257.9062697743629</c:v>
                </c:pt>
                <c:pt idx="1">
                  <c:v>208.15816461155174</c:v>
                </c:pt>
                <c:pt idx="2">
                  <c:v>120.05981523978961</c:v>
                </c:pt>
                <c:pt idx="3">
                  <c:v>96.901214560549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31A-467A-BE31-D444E01E3F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80637184"/>
        <c:axId val="1280636856"/>
      </c:barChart>
      <c:lineChart>
        <c:grouping val="standard"/>
        <c:varyColors val="0"/>
        <c:ser>
          <c:idx val="1"/>
          <c:order val="1"/>
          <c:tx>
            <c:strRef>
              <c:f>'4_box_2_ábra_chart'!$N$20</c:f>
              <c:strCache>
                <c:ptCount val="1"/>
                <c:pt idx="0">
                  <c:v>Total repayment amount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accent2"/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7325145334140331E-3"/>
                  <c:y val="5.6263965370606343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31A-467A-BE31-D444E01E3F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4_box_2_ábra_chart'!$K$21:$L$24</c:f>
              <c:multiLvlStrCache>
                <c:ptCount val="4"/>
                <c:lvl>
                  <c:pt idx="0">
                    <c:v>Casual housing loan
Interest rate: 4.5%
Min. income: 516k HUF</c:v>
                  </c:pt>
                  <c:pt idx="1">
                    <c:v>Green Home Program
Interest rate: 2.5% 
Min. income: 416k HUF</c:v>
                  </c:pt>
                  <c:pt idx="2">
                    <c:v>Casual housing loan
Interest rate: 4.5%
Min. income: 240k HUF</c:v>
                  </c:pt>
                  <c:pt idx="3">
                    <c:v>Green Home Program
Interest rate: 2.5% 
Min. income: 194k HUF</c:v>
                  </c:pt>
                </c:lvl>
                <c:lvl>
                  <c:pt idx="0">
                    <c:v>Budapest
(Property value 58 HUF M
Loan amount: 46.4 HUF M)</c:v>
                  </c:pt>
                  <c:pt idx="2">
                    <c:v>Rest of the country
(Property value: 27 HUF M
Loan amount: 21.6 HUF M)</c:v>
                  </c:pt>
                </c:lvl>
              </c:multiLvlStrCache>
            </c:multiLvlStrRef>
          </c:cat>
          <c:val>
            <c:numRef>
              <c:f>'4_box_2_ábra_chart'!$N$21:$N$24</c:f>
              <c:numCache>
                <c:formatCode>_-* #\ ##0_-;\-* #\ ##0_-;_-* "-"??_-;_-@_-</c:formatCode>
                <c:ptCount val="4"/>
                <c:pt idx="0">
                  <c:v>77.371880932308869</c:v>
                </c:pt>
                <c:pt idx="1">
                  <c:v>62.447449383465518</c:v>
                </c:pt>
                <c:pt idx="2">
                  <c:v>36.017944571936887</c:v>
                </c:pt>
                <c:pt idx="3">
                  <c:v>29.070364368164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31A-467A-BE31-D444E01E3F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2471472"/>
        <c:axId val="976515576"/>
      </c:lineChart>
      <c:catAx>
        <c:axId val="1280637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80636856"/>
        <c:crosses val="autoZero"/>
        <c:auto val="1"/>
        <c:lblAlgn val="ctr"/>
        <c:lblOffset val="100"/>
        <c:noMultiLvlLbl val="0"/>
      </c:catAx>
      <c:valAx>
        <c:axId val="1280636856"/>
        <c:scaling>
          <c:orientation val="minMax"/>
          <c:max val="4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thousands</a:t>
                </a:r>
              </a:p>
            </c:rich>
          </c:tx>
          <c:layout>
            <c:manualLayout>
              <c:xMode val="edge"/>
              <c:yMode val="edge"/>
              <c:x val="7.0143784713379675E-2"/>
              <c:y val="0.102427392368614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80637184"/>
        <c:crosses val="autoZero"/>
        <c:crossBetween val="between"/>
        <c:majorUnit val="100"/>
      </c:valAx>
      <c:valAx>
        <c:axId val="976515576"/>
        <c:scaling>
          <c:orientation val="minMax"/>
          <c:max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million</a:t>
                </a:r>
              </a:p>
            </c:rich>
          </c:tx>
          <c:layout>
            <c:manualLayout>
              <c:xMode val="edge"/>
              <c:yMode val="edge"/>
              <c:x val="0.79783621608610433"/>
              <c:y val="0.104207989903574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32471472"/>
        <c:crosses val="max"/>
        <c:crossBetween val="between"/>
        <c:majorUnit val="20"/>
      </c:valAx>
      <c:catAx>
        <c:axId val="732471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65155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2133253843387017"/>
          <c:y val="0.85065131631343083"/>
          <c:w val="0.75715078648328926"/>
          <c:h val="5.9679029762725079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4.xml.rels><?xml version="1.0" encoding="UTF-8" standalone="yes"?>
<Relationships xmlns="http://schemas.openxmlformats.org/package/2006/relationships"><Relationship Id="rId8" Type="http://schemas.microsoft.com/office/2007/relationships/hdphoto" Target="../media/hdphoto4.wdp"/><Relationship Id="rId13" Type="http://schemas.openxmlformats.org/officeDocument/2006/relationships/image" Target="../media/image7.png"/><Relationship Id="rId3" Type="http://schemas.openxmlformats.org/officeDocument/2006/relationships/image" Target="../media/image2.png"/><Relationship Id="rId7" Type="http://schemas.openxmlformats.org/officeDocument/2006/relationships/image" Target="../media/image4.png"/><Relationship Id="rId12" Type="http://schemas.microsoft.com/office/2007/relationships/hdphoto" Target="../media/hdphoto6.wdp"/><Relationship Id="rId2" Type="http://schemas.microsoft.com/office/2007/relationships/hdphoto" Target="../media/hdphoto1.wdp"/><Relationship Id="rId16" Type="http://schemas.microsoft.com/office/2007/relationships/hdphoto" Target="../media/hdphoto8.wdp"/><Relationship Id="rId1" Type="http://schemas.openxmlformats.org/officeDocument/2006/relationships/image" Target="../media/image1.png"/><Relationship Id="rId6" Type="http://schemas.microsoft.com/office/2007/relationships/hdphoto" Target="../media/hdphoto3.wdp"/><Relationship Id="rId11" Type="http://schemas.openxmlformats.org/officeDocument/2006/relationships/image" Target="../media/image6.png"/><Relationship Id="rId5" Type="http://schemas.openxmlformats.org/officeDocument/2006/relationships/image" Target="../media/image3.png"/><Relationship Id="rId15" Type="http://schemas.openxmlformats.org/officeDocument/2006/relationships/image" Target="../media/image8.png"/><Relationship Id="rId10" Type="http://schemas.microsoft.com/office/2007/relationships/hdphoto" Target="../media/hdphoto5.wdp"/><Relationship Id="rId4" Type="http://schemas.microsoft.com/office/2007/relationships/hdphoto" Target="../media/hdphoto2.wdp"/><Relationship Id="rId9" Type="http://schemas.openxmlformats.org/officeDocument/2006/relationships/image" Target="../media/image5.png"/><Relationship Id="rId14" Type="http://schemas.microsoft.com/office/2007/relationships/hdphoto" Target="../media/hdphoto7.wdp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4.xml"/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7.xml"/><Relationship Id="rId2" Type="http://schemas.openxmlformats.org/officeDocument/2006/relationships/chart" Target="../charts/chart76.xml"/><Relationship Id="rId1" Type="http://schemas.openxmlformats.org/officeDocument/2006/relationships/chart" Target="../charts/chart75.xml"/><Relationship Id="rId4" Type="http://schemas.openxmlformats.org/officeDocument/2006/relationships/chart" Target="../charts/chart78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Relationship Id="rId4" Type="http://schemas.openxmlformats.org/officeDocument/2006/relationships/chart" Target="../charts/chart13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emf"/><Relationship Id="rId1" Type="http://schemas.openxmlformats.org/officeDocument/2006/relationships/image" Target="../media/image9.emf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emf"/><Relationship Id="rId1" Type="http://schemas.openxmlformats.org/officeDocument/2006/relationships/image" Target="../media/image11.png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3973</xdr:colOff>
      <xdr:row>8</xdr:row>
      <xdr:rowOff>213692</xdr:rowOff>
    </xdr:from>
    <xdr:to>
      <xdr:col>1</xdr:col>
      <xdr:colOff>6381004</xdr:colOff>
      <xdr:row>32</xdr:row>
      <xdr:rowOff>1606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5AB9BC-8BD2-4826-9D2B-318AEC111D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34</xdr:row>
      <xdr:rowOff>23811</xdr:rowOff>
    </xdr:from>
    <xdr:to>
      <xdr:col>1</xdr:col>
      <xdr:colOff>6307031</xdr:colOff>
      <xdr:row>60</xdr:row>
      <xdr:rowOff>1612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8DC0388-FE78-4052-8F3D-0C44CAA1B8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3843</xdr:colOff>
      <xdr:row>34</xdr:row>
      <xdr:rowOff>3012</xdr:rowOff>
    </xdr:from>
    <xdr:to>
      <xdr:col>1</xdr:col>
      <xdr:colOff>6739369</xdr:colOff>
      <xdr:row>60</xdr:row>
      <xdr:rowOff>953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7E9C3CD-3D15-444A-AEF6-9E700900C0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41057</xdr:colOff>
      <xdr:row>7</xdr:row>
      <xdr:rowOff>104667</xdr:rowOff>
    </xdr:from>
    <xdr:to>
      <xdr:col>1</xdr:col>
      <xdr:colOff>6815771</xdr:colOff>
      <xdr:row>32</xdr:row>
      <xdr:rowOff>2098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358212C-C656-4C91-8B0A-FBA21353D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5871</xdr:colOff>
      <xdr:row>6</xdr:row>
      <xdr:rowOff>180235</xdr:rowOff>
    </xdr:from>
    <xdr:to>
      <xdr:col>1</xdr:col>
      <xdr:colOff>6360959</xdr:colOff>
      <xdr:row>33</xdr:row>
      <xdr:rowOff>1341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0B932F0-622C-44CD-9028-A521F5B967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07428</xdr:colOff>
      <xdr:row>34</xdr:row>
      <xdr:rowOff>113063</xdr:rowOff>
    </xdr:from>
    <xdr:to>
      <xdr:col>1</xdr:col>
      <xdr:colOff>6332516</xdr:colOff>
      <xdr:row>61</xdr:row>
      <xdr:rowOff>6700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A87DBC9-40D0-4F8B-BE36-200448B1C5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89463</cdr:x>
      <cdr:y>0.05457</cdr:y>
    </cdr:from>
    <cdr:to>
      <cdr:x>0.89472</cdr:x>
      <cdr:y>0.6555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131EBD9-36C1-449E-874B-7DAE00230B9C}"/>
            </a:ext>
          </a:extLst>
        </cdr:cNvPr>
        <cdr:cNvCxnSpPr/>
      </cdr:nvCxnSpPr>
      <cdr:spPr>
        <a:xfrm xmlns:a="http://schemas.openxmlformats.org/drawingml/2006/main">
          <a:off x="6441304" y="294678"/>
          <a:ext cx="678" cy="324544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>
              <a:lumMod val="50000"/>
              <a:lumOff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894</cdr:x>
      <cdr:y>0.05805</cdr:y>
    </cdr:from>
    <cdr:to>
      <cdr:x>0.89418</cdr:x>
      <cdr:y>0.62859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131EBD9-36C1-449E-874B-7DAE00230B9C}"/>
            </a:ext>
          </a:extLst>
        </cdr:cNvPr>
        <cdr:cNvCxnSpPr/>
      </cdr:nvCxnSpPr>
      <cdr:spPr>
        <a:xfrm xmlns:a="http://schemas.openxmlformats.org/drawingml/2006/main" flipH="1">
          <a:off x="6436808" y="313470"/>
          <a:ext cx="1308" cy="3080908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>
              <a:lumMod val="50000"/>
              <a:lumOff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4800</xdr:colOff>
      <xdr:row>6</xdr:row>
      <xdr:rowOff>47625</xdr:rowOff>
    </xdr:from>
    <xdr:to>
      <xdr:col>1</xdr:col>
      <xdr:colOff>5131010</xdr:colOff>
      <xdr:row>16</xdr:row>
      <xdr:rowOff>14061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F19572B4-894A-4053-B718-C2AE16270396}"/>
            </a:ext>
          </a:extLst>
        </xdr:cNvPr>
        <xdr:cNvGrpSpPr/>
      </xdr:nvGrpSpPr>
      <xdr:grpSpPr>
        <a:xfrm>
          <a:off x="304800" y="1190625"/>
          <a:ext cx="5753310" cy="3521990"/>
          <a:chOff x="361049" y="220776"/>
          <a:chExt cx="6149081" cy="3804570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B24C2566-3537-44B3-8B0F-D6EFD018A6AA}"/>
              </a:ext>
            </a:extLst>
          </xdr:cNvPr>
          <xdr:cNvGrpSpPr/>
        </xdr:nvGrpSpPr>
        <xdr:grpSpPr>
          <a:xfrm>
            <a:off x="361049" y="220776"/>
            <a:ext cx="6149081" cy="3804570"/>
            <a:chOff x="1402773" y="1620100"/>
            <a:chExt cx="9542097" cy="5349234"/>
          </a:xfrm>
        </xdr:grpSpPr>
        <xdr:pic>
          <xdr:nvPicPr>
            <xdr:cNvPr id="13" name="Nyugat-Dunántúl">
              <a:extLst>
                <a:ext uri="{FF2B5EF4-FFF2-40B4-BE49-F238E27FC236}">
                  <a16:creationId xmlns:a16="http://schemas.microsoft.com/office/drawing/2014/main" id="{834D67F3-7121-41AF-8536-10E2F1CB4251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>
              <a:lum bright="-319"/>
              <a:extLst>
                <a:ext uri="{BEBA8EAE-BF5A-486C-A8C5-ECC9F3942E4B}">
                  <a14:imgProps xmlns:a14="http://schemas.microsoft.com/office/drawing/2010/main">
                    <a14:imgLayer r:embed="rId2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1402773" y="2695864"/>
              <a:ext cx="2558016" cy="3203885"/>
            </a:xfrm>
            <a:prstGeom prst="rect">
              <a:avLst/>
            </a:prstGeom>
          </xdr:spPr>
        </xdr:pic>
        <xdr:pic>
          <xdr:nvPicPr>
            <xdr:cNvPr id="14" name="Közép-Dunántúl">
              <a:extLst>
                <a:ext uri="{FF2B5EF4-FFF2-40B4-BE49-F238E27FC236}">
                  <a16:creationId xmlns:a16="http://schemas.microsoft.com/office/drawing/2014/main" id="{53AA247B-54DD-4430-9B91-736794AFDDE7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3">
              <a:lum bright="-32811"/>
              <a:extLst>
                <a:ext uri="{BEBA8EAE-BF5A-486C-A8C5-ECC9F3942E4B}">
                  <a14:imgProps xmlns:a14="http://schemas.microsoft.com/office/drawing/2010/main">
                    <a14:imgLayer r:embed="rId4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2748916" y="3087688"/>
              <a:ext cx="2697859" cy="2105568"/>
            </a:xfrm>
            <a:prstGeom prst="rect">
              <a:avLst/>
            </a:prstGeom>
          </xdr:spPr>
        </xdr:pic>
        <xdr:pic>
          <xdr:nvPicPr>
            <xdr:cNvPr id="15" name="Dél-Dunántúl">
              <a:extLst>
                <a:ext uri="{FF2B5EF4-FFF2-40B4-BE49-F238E27FC236}">
                  <a16:creationId xmlns:a16="http://schemas.microsoft.com/office/drawing/2014/main" id="{DFDE160F-5058-48CB-96B3-21186DE30DF7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5">
              <a:lum bright="-31411"/>
              <a:extLst>
                <a:ext uri="{BEBA8EAE-BF5A-486C-A8C5-ECC9F3942E4B}">
                  <a14:imgProps xmlns:a14="http://schemas.microsoft.com/office/drawing/2010/main">
                    <a14:imgLayer r:embed="rId6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2455980" y="4637319"/>
              <a:ext cx="3027650" cy="2332015"/>
            </a:xfrm>
            <a:prstGeom prst="rect">
              <a:avLst/>
            </a:prstGeom>
          </xdr:spPr>
        </xdr:pic>
        <xdr:pic>
          <xdr:nvPicPr>
            <xdr:cNvPr id="16" name="Közép-Magyarország">
              <a:extLst>
                <a:ext uri="{FF2B5EF4-FFF2-40B4-BE49-F238E27FC236}">
                  <a16:creationId xmlns:a16="http://schemas.microsoft.com/office/drawing/2014/main" id="{9A59AEA8-A443-4371-836F-EE2297EDFB4A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7">
              <a:lum bright="-10844"/>
              <a:extLst>
                <a:ext uri="{BEBA8EAE-BF5A-486C-A8C5-ECC9F3942E4B}">
                  <a14:imgProps xmlns:a14="http://schemas.microsoft.com/office/drawing/2010/main">
                    <a14:imgLayer r:embed="rId8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079279" y="2640302"/>
              <a:ext cx="1974078" cy="2063279"/>
            </a:xfrm>
            <a:prstGeom prst="rect">
              <a:avLst/>
            </a:prstGeom>
          </xdr:spPr>
        </xdr:pic>
        <xdr:pic>
          <xdr:nvPicPr>
            <xdr:cNvPr id="17" name="Dél-Alföld">
              <a:extLst>
                <a:ext uri="{FF2B5EF4-FFF2-40B4-BE49-F238E27FC236}">
                  <a16:creationId xmlns:a16="http://schemas.microsoft.com/office/drawing/2014/main" id="{C0EB7F73-3F7E-4699-97F2-4ED44F72F56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9">
              <a:lum bright="-33116"/>
              <a:extLst>
                <a:ext uri="{BEBA8EAE-BF5A-486C-A8C5-ECC9F3942E4B}">
                  <a14:imgProps xmlns:a14="http://schemas.microsoft.com/office/drawing/2010/main">
                    <a14:imgLayer r:embed="rId10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118966" y="4159971"/>
              <a:ext cx="4195526" cy="2501309"/>
            </a:xfrm>
            <a:prstGeom prst="rect">
              <a:avLst/>
            </a:prstGeom>
          </xdr:spPr>
        </xdr:pic>
        <xdr:pic>
          <xdr:nvPicPr>
            <xdr:cNvPr id="18" name="Budapest">
              <a:extLst>
                <a:ext uri="{FF2B5EF4-FFF2-40B4-BE49-F238E27FC236}">
                  <a16:creationId xmlns:a16="http://schemas.microsoft.com/office/drawing/2014/main" id="{D4C569CD-29B9-42B7-972E-7A9B0ECF0BA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1">
              <a:lum bright="-1199"/>
              <a:extLst>
                <a:ext uri="{BEBA8EAE-BF5A-486C-A8C5-ECC9F3942E4B}">
                  <a14:imgProps xmlns:a14="http://schemas.microsoft.com/office/drawing/2010/main">
                    <a14:imgLayer r:embed="rId12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406107" y="3471450"/>
              <a:ext cx="552187" cy="471945"/>
            </a:xfrm>
            <a:prstGeom prst="rect">
              <a:avLst/>
            </a:prstGeom>
          </xdr:spPr>
        </xdr:pic>
        <xdr:pic>
          <xdr:nvPicPr>
            <xdr:cNvPr id="19" name="Észak-Alföld">
              <a:extLst>
                <a:ext uri="{FF2B5EF4-FFF2-40B4-BE49-F238E27FC236}">
                  <a16:creationId xmlns:a16="http://schemas.microsoft.com/office/drawing/2014/main" id="{12606488-8A65-4FB1-B7FF-CD2DD72A98AE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3">
              <a:lum bright="-40000"/>
              <a:extLst>
                <a:ext uri="{BEBA8EAE-BF5A-486C-A8C5-ECC9F3942E4B}">
                  <a14:imgProps xmlns:a14="http://schemas.microsoft.com/office/drawing/2010/main">
                    <a14:imgLayer r:embed="rId14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6425768" y="1856652"/>
              <a:ext cx="4519102" cy="3184836"/>
            </a:xfrm>
            <a:prstGeom prst="rect">
              <a:avLst/>
            </a:prstGeom>
          </xdr:spPr>
        </xdr:pic>
        <xdr:pic>
          <xdr:nvPicPr>
            <xdr:cNvPr id="20" name="Észak-Magyarország">
              <a:extLst>
                <a:ext uri="{FF2B5EF4-FFF2-40B4-BE49-F238E27FC236}">
                  <a16:creationId xmlns:a16="http://schemas.microsoft.com/office/drawing/2014/main" id="{2725553A-2DC9-4F78-AF6E-93F356CD3549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5">
              <a:lum bright="-37282"/>
              <a:extLst>
                <a:ext uri="{BEBA8EAE-BF5A-486C-A8C5-ECC9F3942E4B}">
                  <a14:imgProps xmlns:a14="http://schemas.microsoft.com/office/drawing/2010/main">
                    <a14:imgLayer r:embed="rId16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438706" y="1620100"/>
              <a:ext cx="4350350" cy="2169071"/>
            </a:xfrm>
            <a:prstGeom prst="rect">
              <a:avLst/>
            </a:prstGeom>
          </xdr:spPr>
        </xdr:pic>
      </xdr:grp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F069136E-CDAC-4487-9CC4-75830550A4C2}"/>
              </a:ext>
            </a:extLst>
          </xdr:cNvPr>
          <xdr:cNvSpPr txBox="1"/>
        </xdr:nvSpPr>
        <xdr:spPr>
          <a:xfrm>
            <a:off x="4861891" y="1316934"/>
            <a:ext cx="813985" cy="65750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20,9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89,9%)</a:t>
            </a: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B9BC3C1C-96D7-44B1-A6A2-AB3D19956454}"/>
              </a:ext>
            </a:extLst>
          </xdr:cNvPr>
          <xdr:cNvSpPr txBox="1"/>
        </xdr:nvSpPr>
        <xdr:spPr>
          <a:xfrm>
            <a:off x="3889441" y="838802"/>
            <a:ext cx="785964" cy="54052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20,0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65,1%)</a:t>
            </a:r>
          </a:p>
        </xdr:txBody>
      </xdr:sp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B197E701-55AA-407E-862A-0375450470CD}"/>
              </a:ext>
            </a:extLst>
          </xdr:cNvPr>
          <xdr:cNvSpPr txBox="1"/>
        </xdr:nvSpPr>
        <xdr:spPr>
          <a:xfrm>
            <a:off x="3308011" y="2694069"/>
            <a:ext cx="957696" cy="63135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8,8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06,4%)</a:t>
            </a:r>
          </a:p>
        </xdr:txBody>
      </xdr: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EED7AA7-34A5-4D63-9F0C-BCC75752AC00}"/>
              </a:ext>
            </a:extLst>
          </xdr:cNvPr>
          <xdr:cNvSpPr txBox="1"/>
        </xdr:nvSpPr>
        <xdr:spPr>
          <a:xfrm>
            <a:off x="1752528" y="2928765"/>
            <a:ext cx="920212" cy="56047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8,3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02,4%)</a:t>
            </a:r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B5E54E81-C50A-434A-9AC6-7F5A76DC8EE8}"/>
              </a:ext>
            </a:extLst>
          </xdr:cNvPr>
          <xdr:cNvSpPr txBox="1"/>
        </xdr:nvSpPr>
        <xdr:spPr>
          <a:xfrm>
            <a:off x="569538" y="2297165"/>
            <a:ext cx="821940" cy="56861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8,9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04,8%)</a:t>
            </a:r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9F68C30E-7F33-4EC9-BC1E-84996ECE6F55}"/>
              </a:ext>
            </a:extLst>
          </xdr:cNvPr>
          <xdr:cNvSpPr txBox="1"/>
        </xdr:nvSpPr>
        <xdr:spPr>
          <a:xfrm>
            <a:off x="1924185" y="1771130"/>
            <a:ext cx="822255" cy="541977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8,7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16,3%)</a:t>
            </a:r>
          </a:p>
        </xdr:txBody>
      </xdr:sp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5A9736E0-D5AF-4AFC-A301-06072F1F683F}"/>
              </a:ext>
            </a:extLst>
          </xdr:cNvPr>
          <xdr:cNvSpPr txBox="1"/>
        </xdr:nvSpPr>
        <xdr:spPr>
          <a:xfrm>
            <a:off x="3067209" y="1709297"/>
            <a:ext cx="897708" cy="57077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2,1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05,3%)</a:t>
            </a:r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847F23CE-225C-446E-BF75-3D719E1C3754}"/>
              </a:ext>
            </a:extLst>
          </xdr:cNvPr>
          <xdr:cNvSpPr txBox="1"/>
        </xdr:nvSpPr>
        <xdr:spPr>
          <a:xfrm>
            <a:off x="1860971" y="742628"/>
            <a:ext cx="759646" cy="557744"/>
          </a:xfrm>
          <a:prstGeom prst="rect">
            <a:avLst/>
          </a:prstGeom>
          <a:solidFill>
            <a:srgbClr val="AABCEE"/>
          </a:solidFill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9,1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56,7%)</a:t>
            </a:r>
          </a:p>
        </xdr:txBody>
      </xdr:sp>
      <xdr:cxnSp macro="">
        <xdr:nvCxnSpPr>
          <xdr:cNvPr id="12" name="Straight Arrow Connector 11">
            <a:extLst>
              <a:ext uri="{FF2B5EF4-FFF2-40B4-BE49-F238E27FC236}">
                <a16:creationId xmlns:a16="http://schemas.microsoft.com/office/drawing/2014/main" id="{14E015B8-199B-4356-A3F3-9DB5A5BD90FF}"/>
              </a:ext>
            </a:extLst>
          </xdr:cNvPr>
          <xdr:cNvCxnSpPr>
            <a:stCxn id="11" idx="3"/>
          </xdr:cNvCxnSpPr>
        </xdr:nvCxnSpPr>
        <xdr:spPr>
          <a:xfrm>
            <a:off x="2620617" y="1021500"/>
            <a:ext cx="435666" cy="651587"/>
          </a:xfrm>
          <a:prstGeom prst="straightConnector1">
            <a:avLst/>
          </a:prstGeom>
          <a:ln>
            <a:solidFill>
              <a:srgbClr val="FF0000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0</xdr:col>
      <xdr:colOff>457200</xdr:colOff>
      <xdr:row>18</xdr:row>
      <xdr:rowOff>152400</xdr:rowOff>
    </xdr:from>
    <xdr:to>
      <xdr:col>1</xdr:col>
      <xdr:colOff>5289760</xdr:colOff>
      <xdr:row>38</xdr:row>
      <xdr:rowOff>19965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3B4DE983-11BE-40CC-8A1C-8D56983C6469}"/>
            </a:ext>
          </a:extLst>
        </xdr:cNvPr>
        <xdr:cNvGrpSpPr/>
      </xdr:nvGrpSpPr>
      <xdr:grpSpPr>
        <a:xfrm>
          <a:off x="457200" y="5105400"/>
          <a:ext cx="5759660" cy="3677565"/>
          <a:chOff x="361049" y="220776"/>
          <a:chExt cx="6149081" cy="3804570"/>
        </a:xfrm>
      </xdr:grpSpPr>
      <xdr:grpSp>
        <xdr:nvGrpSpPr>
          <xdr:cNvPr id="22" name="Group 21">
            <a:extLst>
              <a:ext uri="{FF2B5EF4-FFF2-40B4-BE49-F238E27FC236}">
                <a16:creationId xmlns:a16="http://schemas.microsoft.com/office/drawing/2014/main" id="{F0290AB7-0C17-4017-A434-B686619AAB0E}"/>
              </a:ext>
            </a:extLst>
          </xdr:cNvPr>
          <xdr:cNvGrpSpPr/>
        </xdr:nvGrpSpPr>
        <xdr:grpSpPr>
          <a:xfrm>
            <a:off x="361049" y="220776"/>
            <a:ext cx="6149081" cy="3804570"/>
            <a:chOff x="1402773" y="1620100"/>
            <a:chExt cx="9542097" cy="5349234"/>
          </a:xfrm>
        </xdr:grpSpPr>
        <xdr:pic>
          <xdr:nvPicPr>
            <xdr:cNvPr id="32" name="Nyugat-Dunántúl">
              <a:extLst>
                <a:ext uri="{FF2B5EF4-FFF2-40B4-BE49-F238E27FC236}">
                  <a16:creationId xmlns:a16="http://schemas.microsoft.com/office/drawing/2014/main" id="{6D611747-7F3E-48A8-94E8-779D1073139D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>
              <a:lum bright="-319"/>
              <a:extLst>
                <a:ext uri="{BEBA8EAE-BF5A-486C-A8C5-ECC9F3942E4B}">
                  <a14:imgProps xmlns:a14="http://schemas.microsoft.com/office/drawing/2010/main">
                    <a14:imgLayer r:embed="rId2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1402773" y="2695864"/>
              <a:ext cx="2558016" cy="3203885"/>
            </a:xfrm>
            <a:prstGeom prst="rect">
              <a:avLst/>
            </a:prstGeom>
          </xdr:spPr>
        </xdr:pic>
        <xdr:pic>
          <xdr:nvPicPr>
            <xdr:cNvPr id="33" name="Közép-Dunántúl">
              <a:extLst>
                <a:ext uri="{FF2B5EF4-FFF2-40B4-BE49-F238E27FC236}">
                  <a16:creationId xmlns:a16="http://schemas.microsoft.com/office/drawing/2014/main" id="{85A0F8CE-4B25-41CE-BF93-826AD5C67C1C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3">
              <a:lum bright="-32811"/>
              <a:extLst>
                <a:ext uri="{BEBA8EAE-BF5A-486C-A8C5-ECC9F3942E4B}">
                  <a14:imgProps xmlns:a14="http://schemas.microsoft.com/office/drawing/2010/main">
                    <a14:imgLayer r:embed="rId4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2748916" y="3087688"/>
              <a:ext cx="2697859" cy="2105568"/>
            </a:xfrm>
            <a:prstGeom prst="rect">
              <a:avLst/>
            </a:prstGeom>
          </xdr:spPr>
        </xdr:pic>
        <xdr:pic>
          <xdr:nvPicPr>
            <xdr:cNvPr id="34" name="Dél-Dunántúl">
              <a:extLst>
                <a:ext uri="{FF2B5EF4-FFF2-40B4-BE49-F238E27FC236}">
                  <a16:creationId xmlns:a16="http://schemas.microsoft.com/office/drawing/2014/main" id="{0D682B8A-70C1-4D04-AD9D-B145D7991B25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5">
              <a:lum bright="-31411"/>
              <a:extLst>
                <a:ext uri="{BEBA8EAE-BF5A-486C-A8C5-ECC9F3942E4B}">
                  <a14:imgProps xmlns:a14="http://schemas.microsoft.com/office/drawing/2010/main">
                    <a14:imgLayer r:embed="rId6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2455980" y="4637319"/>
              <a:ext cx="3027650" cy="2332015"/>
            </a:xfrm>
            <a:prstGeom prst="rect">
              <a:avLst/>
            </a:prstGeom>
          </xdr:spPr>
        </xdr:pic>
        <xdr:pic>
          <xdr:nvPicPr>
            <xdr:cNvPr id="35" name="Közép-Magyarország">
              <a:extLst>
                <a:ext uri="{FF2B5EF4-FFF2-40B4-BE49-F238E27FC236}">
                  <a16:creationId xmlns:a16="http://schemas.microsoft.com/office/drawing/2014/main" id="{BEB14D10-6D97-428A-9A04-36F2DE691279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7">
              <a:lum bright="-10844"/>
              <a:extLst>
                <a:ext uri="{BEBA8EAE-BF5A-486C-A8C5-ECC9F3942E4B}">
                  <a14:imgProps xmlns:a14="http://schemas.microsoft.com/office/drawing/2010/main">
                    <a14:imgLayer r:embed="rId8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079279" y="2640302"/>
              <a:ext cx="1974078" cy="2063279"/>
            </a:xfrm>
            <a:prstGeom prst="rect">
              <a:avLst/>
            </a:prstGeom>
          </xdr:spPr>
        </xdr:pic>
        <xdr:pic>
          <xdr:nvPicPr>
            <xdr:cNvPr id="36" name="Dél-Alföld">
              <a:extLst>
                <a:ext uri="{FF2B5EF4-FFF2-40B4-BE49-F238E27FC236}">
                  <a16:creationId xmlns:a16="http://schemas.microsoft.com/office/drawing/2014/main" id="{A3DDB69E-5B65-4FD2-8CB1-3D96DFBAA49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9">
              <a:lum bright="-33116"/>
              <a:extLst>
                <a:ext uri="{BEBA8EAE-BF5A-486C-A8C5-ECC9F3942E4B}">
                  <a14:imgProps xmlns:a14="http://schemas.microsoft.com/office/drawing/2010/main">
                    <a14:imgLayer r:embed="rId10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118966" y="4159971"/>
              <a:ext cx="4195526" cy="2501309"/>
            </a:xfrm>
            <a:prstGeom prst="rect">
              <a:avLst/>
            </a:prstGeom>
          </xdr:spPr>
        </xdr:pic>
        <xdr:pic>
          <xdr:nvPicPr>
            <xdr:cNvPr id="37" name="Budapest">
              <a:extLst>
                <a:ext uri="{FF2B5EF4-FFF2-40B4-BE49-F238E27FC236}">
                  <a16:creationId xmlns:a16="http://schemas.microsoft.com/office/drawing/2014/main" id="{E5E82A62-5737-4BE9-A6A8-EA572481B007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1">
              <a:lum bright="-1199"/>
              <a:extLst>
                <a:ext uri="{BEBA8EAE-BF5A-486C-A8C5-ECC9F3942E4B}">
                  <a14:imgProps xmlns:a14="http://schemas.microsoft.com/office/drawing/2010/main">
                    <a14:imgLayer r:embed="rId12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406107" y="3471450"/>
              <a:ext cx="552187" cy="471945"/>
            </a:xfrm>
            <a:prstGeom prst="rect">
              <a:avLst/>
            </a:prstGeom>
          </xdr:spPr>
        </xdr:pic>
        <xdr:pic>
          <xdr:nvPicPr>
            <xdr:cNvPr id="38" name="Észak-Alföld">
              <a:extLst>
                <a:ext uri="{FF2B5EF4-FFF2-40B4-BE49-F238E27FC236}">
                  <a16:creationId xmlns:a16="http://schemas.microsoft.com/office/drawing/2014/main" id="{1A888304-7AE0-4DAC-A73F-2C73C8AC0EAA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3">
              <a:lum bright="-40000"/>
              <a:extLst>
                <a:ext uri="{BEBA8EAE-BF5A-486C-A8C5-ECC9F3942E4B}">
                  <a14:imgProps xmlns:a14="http://schemas.microsoft.com/office/drawing/2010/main">
                    <a14:imgLayer r:embed="rId14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6425768" y="1856652"/>
              <a:ext cx="4519102" cy="3184836"/>
            </a:xfrm>
            <a:prstGeom prst="rect">
              <a:avLst/>
            </a:prstGeom>
          </xdr:spPr>
        </xdr:pic>
        <xdr:pic>
          <xdr:nvPicPr>
            <xdr:cNvPr id="39" name="Észak-Magyarország">
              <a:extLst>
                <a:ext uri="{FF2B5EF4-FFF2-40B4-BE49-F238E27FC236}">
                  <a16:creationId xmlns:a16="http://schemas.microsoft.com/office/drawing/2014/main" id="{39F8A01D-299B-40B5-8238-1A8E51CDC362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5">
              <a:lum bright="-37282"/>
              <a:extLst>
                <a:ext uri="{BEBA8EAE-BF5A-486C-A8C5-ECC9F3942E4B}">
                  <a14:imgProps xmlns:a14="http://schemas.microsoft.com/office/drawing/2010/main">
                    <a14:imgLayer r:embed="rId16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438706" y="1620100"/>
              <a:ext cx="4350350" cy="2169071"/>
            </a:xfrm>
            <a:prstGeom prst="rect">
              <a:avLst/>
            </a:prstGeom>
          </xdr:spPr>
        </xdr:pic>
      </xdr:grp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322D4684-90EE-4582-87DF-144163DA8574}"/>
              </a:ext>
            </a:extLst>
          </xdr:cNvPr>
          <xdr:cNvSpPr txBox="1"/>
        </xdr:nvSpPr>
        <xdr:spPr>
          <a:xfrm>
            <a:off x="4861891" y="1316934"/>
            <a:ext cx="813985" cy="65750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20.9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89.9%)</a:t>
            </a:r>
          </a:p>
        </xdr:txBody>
      </xdr:sp>
      <xdr:sp macro="" textlink="">
        <xdr:nvSpPr>
          <xdr:cNvPr id="24" name="TextBox 23">
            <a:extLst>
              <a:ext uri="{FF2B5EF4-FFF2-40B4-BE49-F238E27FC236}">
                <a16:creationId xmlns:a16="http://schemas.microsoft.com/office/drawing/2014/main" id="{B9CD3085-27D4-422F-AEB2-09BCB64BB4F6}"/>
              </a:ext>
            </a:extLst>
          </xdr:cNvPr>
          <xdr:cNvSpPr txBox="1"/>
        </xdr:nvSpPr>
        <xdr:spPr>
          <a:xfrm>
            <a:off x="3889441" y="838802"/>
            <a:ext cx="785964" cy="54052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20.0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65.1%)</a:t>
            </a:r>
          </a:p>
        </xdr:txBody>
      </xdr:sp>
      <xdr:sp macro="" textlink="">
        <xdr:nvSpPr>
          <xdr:cNvPr id="25" name="TextBox 24">
            <a:extLst>
              <a:ext uri="{FF2B5EF4-FFF2-40B4-BE49-F238E27FC236}">
                <a16:creationId xmlns:a16="http://schemas.microsoft.com/office/drawing/2014/main" id="{1510092D-1E2D-4506-ACBB-BAB7956B09E4}"/>
              </a:ext>
            </a:extLst>
          </xdr:cNvPr>
          <xdr:cNvSpPr txBox="1"/>
        </xdr:nvSpPr>
        <xdr:spPr>
          <a:xfrm>
            <a:off x="3308011" y="2694069"/>
            <a:ext cx="957696" cy="63135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8.8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06.4%)</a:t>
            </a:r>
          </a:p>
        </xdr:txBody>
      </xdr:sp>
      <xdr:sp macro="" textlink="">
        <xdr:nvSpPr>
          <xdr:cNvPr id="26" name="TextBox 25">
            <a:extLst>
              <a:ext uri="{FF2B5EF4-FFF2-40B4-BE49-F238E27FC236}">
                <a16:creationId xmlns:a16="http://schemas.microsoft.com/office/drawing/2014/main" id="{F9E4763D-F6C8-4C0D-A73C-4143D007792D}"/>
              </a:ext>
            </a:extLst>
          </xdr:cNvPr>
          <xdr:cNvSpPr txBox="1"/>
        </xdr:nvSpPr>
        <xdr:spPr>
          <a:xfrm>
            <a:off x="1752528" y="2928765"/>
            <a:ext cx="920212" cy="56047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8.3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02.4%)</a:t>
            </a:r>
          </a:p>
        </xdr:txBody>
      </xdr:sp>
      <xdr:sp macro="" textlink="">
        <xdr:nvSpPr>
          <xdr:cNvPr id="27" name="TextBox 26">
            <a:extLst>
              <a:ext uri="{FF2B5EF4-FFF2-40B4-BE49-F238E27FC236}">
                <a16:creationId xmlns:a16="http://schemas.microsoft.com/office/drawing/2014/main" id="{A577A97C-2014-4DA3-9C2A-6FB20F11F6E1}"/>
              </a:ext>
            </a:extLst>
          </xdr:cNvPr>
          <xdr:cNvSpPr txBox="1"/>
        </xdr:nvSpPr>
        <xdr:spPr>
          <a:xfrm>
            <a:off x="569538" y="2297165"/>
            <a:ext cx="821940" cy="56861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8.9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04.8%)</a:t>
            </a:r>
          </a:p>
        </xdr:txBody>
      </xdr:sp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BD92066B-DC12-4364-AD64-2F434697A559}"/>
              </a:ext>
            </a:extLst>
          </xdr:cNvPr>
          <xdr:cNvSpPr txBox="1"/>
        </xdr:nvSpPr>
        <xdr:spPr>
          <a:xfrm>
            <a:off x="1924185" y="1771130"/>
            <a:ext cx="822255" cy="541977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8.7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16.3%)</a:t>
            </a:r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9CF86D2C-759E-4BC7-9951-C851627B8D80}"/>
              </a:ext>
            </a:extLst>
          </xdr:cNvPr>
          <xdr:cNvSpPr txBox="1"/>
        </xdr:nvSpPr>
        <xdr:spPr>
          <a:xfrm>
            <a:off x="3067209" y="1709297"/>
            <a:ext cx="897708" cy="57077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2.1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05.3%)</a:t>
            </a:r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39C77524-89DB-4A38-B74B-A24EF232E6D4}"/>
              </a:ext>
            </a:extLst>
          </xdr:cNvPr>
          <xdr:cNvSpPr txBox="1"/>
        </xdr:nvSpPr>
        <xdr:spPr>
          <a:xfrm>
            <a:off x="1860971" y="742628"/>
            <a:ext cx="759646" cy="557744"/>
          </a:xfrm>
          <a:prstGeom prst="rect">
            <a:avLst/>
          </a:prstGeom>
          <a:solidFill>
            <a:srgbClr val="AABCEE"/>
          </a:solidFill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9.1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56.7%)</a:t>
            </a:r>
          </a:p>
        </xdr:txBody>
      </xdr:sp>
      <xdr:cxnSp macro="">
        <xdr:nvCxnSpPr>
          <xdr:cNvPr id="31" name="Straight Arrow Connector 30">
            <a:extLst>
              <a:ext uri="{FF2B5EF4-FFF2-40B4-BE49-F238E27FC236}">
                <a16:creationId xmlns:a16="http://schemas.microsoft.com/office/drawing/2014/main" id="{50E37158-117C-47DD-9B4B-A4E6183C113A}"/>
              </a:ext>
            </a:extLst>
          </xdr:cNvPr>
          <xdr:cNvCxnSpPr>
            <a:stCxn id="30" idx="3"/>
          </xdr:cNvCxnSpPr>
        </xdr:nvCxnSpPr>
        <xdr:spPr>
          <a:xfrm>
            <a:off x="2620617" y="1021500"/>
            <a:ext cx="435666" cy="651587"/>
          </a:xfrm>
          <a:prstGeom prst="straightConnector1">
            <a:avLst/>
          </a:prstGeom>
          <a:ln>
            <a:solidFill>
              <a:srgbClr val="FF0000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1924</xdr:colOff>
      <xdr:row>8</xdr:row>
      <xdr:rowOff>45244</xdr:rowOff>
    </xdr:from>
    <xdr:to>
      <xdr:col>1</xdr:col>
      <xdr:colOff>6434824</xdr:colOff>
      <xdr:row>32</xdr:row>
      <xdr:rowOff>223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DB4DD6-02AB-4274-9DE6-6ADB2EEE2C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2406</xdr:colOff>
      <xdr:row>34</xdr:row>
      <xdr:rowOff>101601</xdr:rowOff>
    </xdr:from>
    <xdr:to>
      <xdr:col>1</xdr:col>
      <xdr:colOff>6475306</xdr:colOff>
      <xdr:row>62</xdr:row>
      <xdr:rowOff>1676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49DA143-C0E7-4E0E-B4AD-D1F5F83CE2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7188</xdr:colOff>
      <xdr:row>9</xdr:row>
      <xdr:rowOff>26988</xdr:rowOff>
    </xdr:from>
    <xdr:to>
      <xdr:col>1</xdr:col>
      <xdr:colOff>6591988</xdr:colOff>
      <xdr:row>37</xdr:row>
      <xdr:rowOff>929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5858A97-4DFF-4E62-8CB4-1B5A8C6191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50850</xdr:colOff>
      <xdr:row>40</xdr:row>
      <xdr:rowOff>58736</xdr:rowOff>
    </xdr:from>
    <xdr:to>
      <xdr:col>1</xdr:col>
      <xdr:colOff>6688825</xdr:colOff>
      <xdr:row>70</xdr:row>
      <xdr:rowOff>13981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81E8016-B8A0-4F2E-9C3B-CE15105449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2181</xdr:colOff>
      <xdr:row>6</xdr:row>
      <xdr:rowOff>142421</xdr:rowOff>
    </xdr:from>
    <xdr:to>
      <xdr:col>1</xdr:col>
      <xdr:colOff>6544505</xdr:colOff>
      <xdr:row>35</xdr:row>
      <xdr:rowOff>627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76F6D48-34DA-4EE8-BFBD-844735CE00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04106</xdr:colOff>
      <xdr:row>37</xdr:row>
      <xdr:rowOff>163285</xdr:rowOff>
    </xdr:from>
    <xdr:to>
      <xdr:col>1</xdr:col>
      <xdr:colOff>6492427</xdr:colOff>
      <xdr:row>66</xdr:row>
      <xdr:rowOff>161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ECF7FA1-6ADD-478F-A011-0D60BE949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4324</xdr:colOff>
      <xdr:row>7</xdr:row>
      <xdr:rowOff>138111</xdr:rowOff>
    </xdr:from>
    <xdr:to>
      <xdr:col>1</xdr:col>
      <xdr:colOff>6640265</xdr:colOff>
      <xdr:row>29</xdr:row>
      <xdr:rowOff>1792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D12EA95-CE2B-4732-9B63-730AAC19B1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08641</xdr:colOff>
      <xdr:row>34</xdr:row>
      <xdr:rowOff>119342</xdr:rowOff>
    </xdr:from>
    <xdr:to>
      <xdr:col>1</xdr:col>
      <xdr:colOff>6740932</xdr:colOff>
      <xdr:row>62</xdr:row>
      <xdr:rowOff>1853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CEB1CD1-3BB0-4119-B993-00FBB42769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8943</xdr:colOff>
      <xdr:row>7</xdr:row>
      <xdr:rowOff>0</xdr:rowOff>
    </xdr:from>
    <xdr:to>
      <xdr:col>1</xdr:col>
      <xdr:colOff>6628502</xdr:colOff>
      <xdr:row>32</xdr:row>
      <xdr:rowOff>660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41269A0-EC2A-4BB7-AB27-66A35DD00F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5259</xdr:colOff>
      <xdr:row>35</xdr:row>
      <xdr:rowOff>102160</xdr:rowOff>
    </xdr:from>
    <xdr:to>
      <xdr:col>1</xdr:col>
      <xdr:colOff>6677993</xdr:colOff>
      <xdr:row>63</xdr:row>
      <xdr:rowOff>1681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EEE5E1-F0E9-4AF5-A9D2-F60AE8B6D0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184566</xdr:rowOff>
    </xdr:from>
    <xdr:to>
      <xdr:col>1</xdr:col>
      <xdr:colOff>6299607</xdr:colOff>
      <xdr:row>29</xdr:row>
      <xdr:rowOff>1385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4666CF4-7C3A-4889-9CE4-9CEB142902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31</xdr:row>
      <xdr:rowOff>7220</xdr:rowOff>
    </xdr:from>
    <xdr:to>
      <xdr:col>1</xdr:col>
      <xdr:colOff>6303529</xdr:colOff>
      <xdr:row>57</xdr:row>
      <xdr:rowOff>1628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8D74C4C-464D-4893-8CF7-ACE1B08A7B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7130</xdr:rowOff>
    </xdr:from>
    <xdr:to>
      <xdr:col>1</xdr:col>
      <xdr:colOff>6279250</xdr:colOff>
      <xdr:row>36</xdr:row>
      <xdr:rowOff>3503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8CA5D50-8228-49EC-BB42-D91B7DEB46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72645</xdr:colOff>
      <xdr:row>37</xdr:row>
      <xdr:rowOff>47707</xdr:rowOff>
    </xdr:from>
    <xdr:to>
      <xdr:col>1</xdr:col>
      <xdr:colOff>6445545</xdr:colOff>
      <xdr:row>65</xdr:row>
      <xdr:rowOff>10735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FFA0528-ED75-4530-86E3-E7AE681D56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8940</xdr:colOff>
      <xdr:row>7</xdr:row>
      <xdr:rowOff>203199</xdr:rowOff>
    </xdr:from>
    <xdr:to>
      <xdr:col>1</xdr:col>
      <xdr:colOff>6592640</xdr:colOff>
      <xdr:row>32</xdr:row>
      <xdr:rowOff>11679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33DA5FC-C555-4987-8AFE-68871F39C7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7528</xdr:colOff>
      <xdr:row>32</xdr:row>
      <xdr:rowOff>203014</xdr:rowOff>
    </xdr:from>
    <xdr:to>
      <xdr:col>1</xdr:col>
      <xdr:colOff>6491228</xdr:colOff>
      <xdr:row>59</xdr:row>
      <xdr:rowOff>11661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B5A0643-D402-481E-B5A3-5B7EFCA7E8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1775</xdr:colOff>
      <xdr:row>8</xdr:row>
      <xdr:rowOff>63952</xdr:rowOff>
    </xdr:from>
    <xdr:to>
      <xdr:col>3</xdr:col>
      <xdr:colOff>119575</xdr:colOff>
      <xdr:row>28</xdr:row>
      <xdr:rowOff>1299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E776719-6F39-4C61-97A4-3BD3247724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69900</xdr:colOff>
      <xdr:row>29</xdr:row>
      <xdr:rowOff>165100</xdr:rowOff>
    </xdr:from>
    <xdr:to>
      <xdr:col>3</xdr:col>
      <xdr:colOff>227700</xdr:colOff>
      <xdr:row>58</xdr:row>
      <xdr:rowOff>406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A146FC1-494D-4099-B33D-E1B921BD69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5</xdr:colOff>
      <xdr:row>6</xdr:row>
      <xdr:rowOff>40347</xdr:rowOff>
    </xdr:from>
    <xdr:to>
      <xdr:col>1</xdr:col>
      <xdr:colOff>6440806</xdr:colOff>
      <xdr:row>33</xdr:row>
      <xdr:rowOff>1455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E82A771-6E57-4EDE-9AE2-2DB8645FD0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14113</xdr:colOff>
      <xdr:row>33</xdr:row>
      <xdr:rowOff>134658</xdr:rowOff>
    </xdr:from>
    <xdr:to>
      <xdr:col>1</xdr:col>
      <xdr:colOff>6459664</xdr:colOff>
      <xdr:row>61</xdr:row>
      <xdr:rowOff>437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55BCBC2-5BC4-4BD9-814E-7A2477695A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7801</xdr:colOff>
      <xdr:row>7</xdr:row>
      <xdr:rowOff>177800</xdr:rowOff>
    </xdr:from>
    <xdr:to>
      <xdr:col>1</xdr:col>
      <xdr:colOff>6411694</xdr:colOff>
      <xdr:row>34</xdr:row>
      <xdr:rowOff>6690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0ED6178-8D8F-4243-BD02-93F2AEEC25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1727</xdr:colOff>
      <xdr:row>35</xdr:row>
      <xdr:rowOff>190499</xdr:rowOff>
    </xdr:from>
    <xdr:to>
      <xdr:col>1</xdr:col>
      <xdr:colOff>6545620</xdr:colOff>
      <xdr:row>62</xdr:row>
      <xdr:rowOff>7008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868E56A-7FC6-4986-AC28-E3200C586D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68098</xdr:colOff>
      <xdr:row>167</xdr:row>
      <xdr:rowOff>116225</xdr:rowOff>
    </xdr:from>
    <xdr:to>
      <xdr:col>9</xdr:col>
      <xdr:colOff>910553</xdr:colOff>
      <xdr:row>198</xdr:row>
      <xdr:rowOff>3084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F9201A5F-3A60-41FF-A6DB-30D4C89C4A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9765</xdr:colOff>
      <xdr:row>7</xdr:row>
      <xdr:rowOff>55128</xdr:rowOff>
    </xdr:from>
    <xdr:to>
      <xdr:col>1</xdr:col>
      <xdr:colOff>5943565</xdr:colOff>
      <xdr:row>33</xdr:row>
      <xdr:rowOff>171928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454031F0-A863-45DF-91A4-70D14E4D12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344920</xdr:colOff>
      <xdr:row>35</xdr:row>
      <xdr:rowOff>167698</xdr:rowOff>
    </xdr:from>
    <xdr:to>
      <xdr:col>1</xdr:col>
      <xdr:colOff>6192370</xdr:colOff>
      <xdr:row>62</xdr:row>
      <xdr:rowOff>81298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D548F719-9F3C-41A3-924A-DCD8329910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8985</xdr:colOff>
      <xdr:row>7</xdr:row>
      <xdr:rowOff>154372</xdr:rowOff>
    </xdr:from>
    <xdr:to>
      <xdr:col>1</xdr:col>
      <xdr:colOff>6452514</xdr:colOff>
      <xdr:row>32</xdr:row>
      <xdr:rowOff>679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3B7DEF0-FE06-4F38-B743-6170F9DE72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9817</xdr:colOff>
      <xdr:row>33</xdr:row>
      <xdr:rowOff>38847</xdr:rowOff>
    </xdr:from>
    <xdr:to>
      <xdr:col>1</xdr:col>
      <xdr:colOff>6413346</xdr:colOff>
      <xdr:row>59</xdr:row>
      <xdr:rowOff>1944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8620502-C59C-4ED0-A59B-4168552F4F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90379</cdr:x>
      <cdr:y>0</cdr:y>
    </cdr:from>
    <cdr:to>
      <cdr:x>0.9536</cdr:x>
      <cdr:y>0.0802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38BB602-ED88-493E-B8CE-5C3B4A13C713}"/>
            </a:ext>
          </a:extLst>
        </cdr:cNvPr>
        <cdr:cNvSpPr txBox="1"/>
      </cdr:nvSpPr>
      <cdr:spPr>
        <a:xfrm xmlns:a="http://schemas.openxmlformats.org/drawingml/2006/main">
          <a:off x="6507310" y="0"/>
          <a:ext cx="358588" cy="4333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05441</cdr:x>
      <cdr:y>0</cdr:y>
    </cdr:from>
    <cdr:to>
      <cdr:x>0.32955</cdr:x>
      <cdr:y>0.0802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BAFAF6D-CF6B-4444-BE8A-EC18A36217FE}"/>
            </a:ext>
          </a:extLst>
        </cdr:cNvPr>
        <cdr:cNvSpPr txBox="1"/>
      </cdr:nvSpPr>
      <cdr:spPr>
        <a:xfrm xmlns:a="http://schemas.openxmlformats.org/drawingml/2006/main">
          <a:off x="391786" y="0"/>
          <a:ext cx="1981008" cy="4333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48</xdr:colOff>
      <xdr:row>8</xdr:row>
      <xdr:rowOff>10318</xdr:rowOff>
    </xdr:from>
    <xdr:to>
      <xdr:col>1</xdr:col>
      <xdr:colOff>6589277</xdr:colOff>
      <xdr:row>28</xdr:row>
      <xdr:rowOff>1525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7354A5D-1267-4C95-BADC-019319D1D6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69952</xdr:colOff>
      <xdr:row>29</xdr:row>
      <xdr:rowOff>74565</xdr:rowOff>
    </xdr:from>
    <xdr:to>
      <xdr:col>1</xdr:col>
      <xdr:colOff>6573481</xdr:colOff>
      <xdr:row>55</xdr:row>
      <xdr:rowOff>1913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2AFC28-C290-4A89-B610-2568E3EB58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88635</cdr:x>
      <cdr:y>0</cdr:y>
    </cdr:from>
    <cdr:to>
      <cdr:x>0.99954</cdr:x>
      <cdr:y>0.07367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5B7A7238-6426-4BE0-91FB-E2DE26642398}"/>
            </a:ext>
          </a:extLst>
        </cdr:cNvPr>
        <cdr:cNvSpPr txBox="1"/>
      </cdr:nvSpPr>
      <cdr:spPr>
        <a:xfrm xmlns:a="http://schemas.openxmlformats.org/drawingml/2006/main">
          <a:off x="6381752" y="0"/>
          <a:ext cx="814936" cy="3978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t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07987</cdr:x>
      <cdr:y>0</cdr:y>
    </cdr:from>
    <cdr:to>
      <cdr:x>0.41237</cdr:x>
      <cdr:y>0.07367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5D31EB24-D8B1-4036-ACF0-470D0185D3F8}"/>
            </a:ext>
          </a:extLst>
        </cdr:cNvPr>
        <cdr:cNvSpPr txBox="1"/>
      </cdr:nvSpPr>
      <cdr:spPr>
        <a:xfrm xmlns:a="http://schemas.openxmlformats.org/drawingml/2006/main">
          <a:off x="249581" y="0"/>
          <a:ext cx="1039013" cy="1718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zer fő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6702</cdr:x>
      <cdr:y>0</cdr:y>
    </cdr:from>
    <cdr:to>
      <cdr:x>0.50686</cdr:x>
      <cdr:y>0.0703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4FA747-0AE2-48D1-B7E5-E4E72A42A2DA}"/>
            </a:ext>
          </a:extLst>
        </cdr:cNvPr>
        <cdr:cNvSpPr txBox="1"/>
      </cdr:nvSpPr>
      <cdr:spPr>
        <a:xfrm xmlns:a="http://schemas.openxmlformats.org/drawingml/2006/main">
          <a:off x="209907" y="0"/>
          <a:ext cx="1377594" cy="16468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a GDP százalékában</a:t>
          </a: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7175</cdr:x>
      <cdr:y>0</cdr:y>
    </cdr:from>
    <cdr:to>
      <cdr:x>0.4035</cdr:x>
      <cdr:y>0.07783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E80CDEDE-35AB-4898-9DC5-BF4D2E034F17}"/>
            </a:ext>
          </a:extLst>
        </cdr:cNvPr>
        <cdr:cNvSpPr txBox="1"/>
      </cdr:nvSpPr>
      <cdr:spPr>
        <a:xfrm xmlns:a="http://schemas.openxmlformats.org/drawingml/2006/main">
          <a:off x="224735" y="0"/>
          <a:ext cx="1039013" cy="1821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Thousand pers.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83495</xdr:colOff>
      <xdr:row>5</xdr:row>
      <xdr:rowOff>221874</xdr:rowOff>
    </xdr:from>
    <xdr:to>
      <xdr:col>1</xdr:col>
      <xdr:colOff>6487024</xdr:colOff>
      <xdr:row>25</xdr:row>
      <xdr:rowOff>1608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14167E-87A8-4A0B-AD2F-29C75A8710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49878</xdr:colOff>
      <xdr:row>28</xdr:row>
      <xdr:rowOff>153614</xdr:rowOff>
    </xdr:from>
    <xdr:to>
      <xdr:col>1</xdr:col>
      <xdr:colOff>6453407</xdr:colOff>
      <xdr:row>52</xdr:row>
      <xdr:rowOff>672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2FFF63A-9BA4-4F84-8F92-827880A7E4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2059</xdr:colOff>
      <xdr:row>7</xdr:row>
      <xdr:rowOff>145676</xdr:rowOff>
    </xdr:from>
    <xdr:to>
      <xdr:col>1</xdr:col>
      <xdr:colOff>6438000</xdr:colOff>
      <xdr:row>36</xdr:row>
      <xdr:rowOff>211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1642C2F-D04F-43BF-A6E5-07293F3AF1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5639</xdr:colOff>
      <xdr:row>37</xdr:row>
      <xdr:rowOff>132228</xdr:rowOff>
    </xdr:from>
    <xdr:to>
      <xdr:col>1</xdr:col>
      <xdr:colOff>6395230</xdr:colOff>
      <xdr:row>66</xdr:row>
      <xdr:rowOff>77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B75A37-0C3E-44E0-93CD-0C3A17ACF3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0147</xdr:colOff>
      <xdr:row>7</xdr:row>
      <xdr:rowOff>33618</xdr:rowOff>
    </xdr:from>
    <xdr:to>
      <xdr:col>1</xdr:col>
      <xdr:colOff>6465268</xdr:colOff>
      <xdr:row>34</xdr:row>
      <xdr:rowOff>8467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8A2A3A-55A5-4D58-9C2D-E6AB049F8C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35324</xdr:colOff>
      <xdr:row>37</xdr:row>
      <xdr:rowOff>78442</xdr:rowOff>
    </xdr:from>
    <xdr:to>
      <xdr:col>1</xdr:col>
      <xdr:colOff>6426795</xdr:colOff>
      <xdr:row>64</xdr:row>
      <xdr:rowOff>1231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20D80AB-813B-4ADC-A42B-0F377A4593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9618</cdr:x>
      <cdr:y>0.02026</cdr:y>
    </cdr:from>
    <cdr:to>
      <cdr:x>0.4887</cdr:x>
      <cdr:y>0.0778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F7EF765-FDBD-42ED-A3E3-DD759B674EF7}"/>
            </a:ext>
          </a:extLst>
        </cdr:cNvPr>
        <cdr:cNvSpPr txBox="1"/>
      </cdr:nvSpPr>
      <cdr:spPr>
        <a:xfrm xmlns:a="http://schemas.openxmlformats.org/drawingml/2006/main">
          <a:off x="693215" y="112058"/>
          <a:ext cx="2829076" cy="3183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thousand HUF per capita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841</xdr:colOff>
      <xdr:row>6</xdr:row>
      <xdr:rowOff>157163</xdr:rowOff>
    </xdr:from>
    <xdr:to>
      <xdr:col>11</xdr:col>
      <xdr:colOff>369328</xdr:colOff>
      <xdr:row>27</xdr:row>
      <xdr:rowOff>961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A076E9-C3F5-4DFB-8E0A-ADE07188A9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82563</xdr:colOff>
      <xdr:row>28</xdr:row>
      <xdr:rowOff>196057</xdr:rowOff>
    </xdr:from>
    <xdr:to>
      <xdr:col>11</xdr:col>
      <xdr:colOff>361050</xdr:colOff>
      <xdr:row>55</xdr:row>
      <xdr:rowOff>909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D404E29-D30C-4399-A368-7051BC0882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2984</xdr:colOff>
      <xdr:row>7</xdr:row>
      <xdr:rowOff>17928</xdr:rowOff>
    </xdr:from>
    <xdr:to>
      <xdr:col>11</xdr:col>
      <xdr:colOff>586127</xdr:colOff>
      <xdr:row>28</xdr:row>
      <xdr:rowOff>1383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44C116A-58B2-4066-9534-C65927A32C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49088</xdr:colOff>
      <xdr:row>128</xdr:row>
      <xdr:rowOff>190500</xdr:rowOff>
    </xdr:from>
    <xdr:to>
      <xdr:col>1</xdr:col>
      <xdr:colOff>347383</xdr:colOff>
      <xdr:row>132</xdr:row>
      <xdr:rowOff>5603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DC0E811E-F67E-4229-BB78-E2EF1960BF87}"/>
            </a:ext>
          </a:extLst>
        </xdr:cNvPr>
        <xdr:cNvSpPr/>
      </xdr:nvSpPr>
      <xdr:spPr>
        <a:xfrm>
          <a:off x="549088" y="26793825"/>
          <a:ext cx="636495" cy="66563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 editAs="absolute">
    <xdr:from>
      <xdr:col>0</xdr:col>
      <xdr:colOff>394607</xdr:colOff>
      <xdr:row>29</xdr:row>
      <xdr:rowOff>136072</xdr:rowOff>
    </xdr:from>
    <xdr:to>
      <xdr:col>12</xdr:col>
      <xdr:colOff>15428</xdr:colOff>
      <xdr:row>56</xdr:row>
      <xdr:rowOff>251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8F4BF4B-DB16-4A79-818D-99D59BEB03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0545</cdr:x>
      <cdr:y>0.54037</cdr:y>
    </cdr:from>
    <cdr:to>
      <cdr:x>0.09105</cdr:x>
      <cdr:y>0.6503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2281C45D-2155-4640-A424-F18B1DD0351E}"/>
            </a:ext>
          </a:extLst>
        </cdr:cNvPr>
        <cdr:cNvSpPr/>
      </cdr:nvSpPr>
      <cdr:spPr>
        <a:xfrm xmlns:a="http://schemas.openxmlformats.org/drawingml/2006/main">
          <a:off x="39223" y="2918014"/>
          <a:ext cx="616324" cy="59391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0545</cdr:x>
      <cdr:y>0.54037</cdr:y>
    </cdr:from>
    <cdr:to>
      <cdr:x>0.09105</cdr:x>
      <cdr:y>0.6503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2281C45D-2155-4640-A424-F18B1DD0351E}"/>
            </a:ext>
          </a:extLst>
        </cdr:cNvPr>
        <cdr:cNvSpPr/>
      </cdr:nvSpPr>
      <cdr:spPr>
        <a:xfrm xmlns:a="http://schemas.openxmlformats.org/drawingml/2006/main">
          <a:off x="39223" y="2918014"/>
          <a:ext cx="616324" cy="59391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71754</xdr:colOff>
      <xdr:row>7</xdr:row>
      <xdr:rowOff>586147</xdr:rowOff>
    </xdr:from>
    <xdr:to>
      <xdr:col>1</xdr:col>
      <xdr:colOff>6878785</xdr:colOff>
      <xdr:row>33</xdr:row>
      <xdr:rowOff>1282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25EE15E-AA0E-48AF-A160-650817D129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5177</xdr:colOff>
      <xdr:row>34</xdr:row>
      <xdr:rowOff>185597</xdr:rowOff>
    </xdr:from>
    <xdr:to>
      <xdr:col>1</xdr:col>
      <xdr:colOff>6626958</xdr:colOff>
      <xdr:row>61</xdr:row>
      <xdr:rowOff>1269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73B2FFC-8C64-411D-9D21-07529C47C9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1322</xdr:colOff>
      <xdr:row>114</xdr:row>
      <xdr:rowOff>190500</xdr:rowOff>
    </xdr:from>
    <xdr:to>
      <xdr:col>4</xdr:col>
      <xdr:colOff>1444179</xdr:colOff>
      <xdr:row>141</xdr:row>
      <xdr:rowOff>859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848D69-9448-402B-8701-8B1780243D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60189</xdr:colOff>
      <xdr:row>6</xdr:row>
      <xdr:rowOff>195304</xdr:rowOff>
    </xdr:from>
    <xdr:to>
      <xdr:col>5</xdr:col>
      <xdr:colOff>117082</xdr:colOff>
      <xdr:row>26</xdr:row>
      <xdr:rowOff>10436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0CEC829-0A8D-48BA-BD2C-46B599F463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367393</xdr:colOff>
      <xdr:row>27</xdr:row>
      <xdr:rowOff>68035</xdr:rowOff>
    </xdr:from>
    <xdr:to>
      <xdr:col>5</xdr:col>
      <xdr:colOff>124286</xdr:colOff>
      <xdr:row>53</xdr:row>
      <xdr:rowOff>1676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F35FC86-7B8A-4EC0-B9CE-ADA79C8B86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1.39342E-7</cdr:x>
      <cdr:y>0.06898</cdr:y>
    </cdr:from>
    <cdr:to>
      <cdr:x>0.07394</cdr:x>
      <cdr:y>0.373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78C28BE-D047-4ADB-A0B0-7393C93DBA60}"/>
            </a:ext>
          </a:extLst>
        </cdr:cNvPr>
        <cdr:cNvSpPr txBox="1"/>
      </cdr:nvSpPr>
      <cdr:spPr>
        <a:xfrm xmlns:a="http://schemas.openxmlformats.org/drawingml/2006/main" rot="16200000">
          <a:off x="-533331" y="894874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Szigorítás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erősebb kereslet</a:t>
          </a:r>
        </a:p>
      </cdr:txBody>
    </cdr:sp>
  </cdr:relSizeAnchor>
  <cdr:relSizeAnchor xmlns:cdr="http://schemas.openxmlformats.org/drawingml/2006/chartDrawing">
    <cdr:from>
      <cdr:x>1.39342E-7</cdr:x>
      <cdr:y>0.38386</cdr:y>
    </cdr:from>
    <cdr:to>
      <cdr:x>0.07394</cdr:x>
      <cdr:y>0.6886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720B053-78C8-4D79-B7A0-5E9C3DBA44B5}"/>
            </a:ext>
          </a:extLst>
        </cdr:cNvPr>
        <cdr:cNvSpPr txBox="1"/>
      </cdr:nvSpPr>
      <cdr:spPr>
        <a:xfrm xmlns:a="http://schemas.openxmlformats.org/drawingml/2006/main" rot="16200000">
          <a:off x="-533331" y="2545162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Enyhítés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gyengébb kereslet</a:t>
          </a:r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1.39342E-7</cdr:x>
      <cdr:y>0.06898</cdr:y>
    </cdr:from>
    <cdr:to>
      <cdr:x>0.07394</cdr:x>
      <cdr:y>0.373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78C28BE-D047-4ADB-A0B0-7393C93DBA60}"/>
            </a:ext>
          </a:extLst>
        </cdr:cNvPr>
        <cdr:cNvSpPr txBox="1"/>
      </cdr:nvSpPr>
      <cdr:spPr>
        <a:xfrm xmlns:a="http://schemas.openxmlformats.org/drawingml/2006/main" rot="16200000">
          <a:off x="-533331" y="894874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Tightening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stronger</a:t>
          </a:r>
          <a:r>
            <a:rPr lang="hu-HU" sz="1400" baseline="0" dirty="0" err="1">
              <a:solidFill>
                <a:sysClr val="windowText" lastClr="000000"/>
              </a:solidFill>
            </a:rPr>
            <a:t> demand</a:t>
          </a:r>
          <a:endParaRPr lang="hu-HU" sz="1400" dirty="0" err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1.39342E-7</cdr:x>
      <cdr:y>0.38386</cdr:y>
    </cdr:from>
    <cdr:to>
      <cdr:x>0.07394</cdr:x>
      <cdr:y>0.6886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720B053-78C8-4D79-B7A0-5E9C3DBA44B5}"/>
            </a:ext>
          </a:extLst>
        </cdr:cNvPr>
        <cdr:cNvSpPr txBox="1"/>
      </cdr:nvSpPr>
      <cdr:spPr>
        <a:xfrm xmlns:a="http://schemas.openxmlformats.org/drawingml/2006/main" rot="16200000">
          <a:off x="-533331" y="2545162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Easing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weaker demand</a:t>
          </a:r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absoluteAnchor>
    <xdr:pos x="95250" y="1637507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943FDA-F48E-40B1-B79D-73DCECEE5D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07156" y="7277100"/>
    <xdr:ext cx="7114836" cy="5303093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43E780B-5E2C-40D5-AF9B-E1B2547530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1950</xdr:colOff>
      <xdr:row>7</xdr:row>
      <xdr:rowOff>119857</xdr:rowOff>
    </xdr:from>
    <xdr:to>
      <xdr:col>1</xdr:col>
      <xdr:colOff>6698350</xdr:colOff>
      <xdr:row>28</xdr:row>
      <xdr:rowOff>588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EC26E6A-F2D8-4B30-8ED9-938FFBD4E1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30200</xdr:colOff>
      <xdr:row>31</xdr:row>
      <xdr:rowOff>19049</xdr:rowOff>
    </xdr:from>
    <xdr:to>
      <xdr:col>1</xdr:col>
      <xdr:colOff>6666600</xdr:colOff>
      <xdr:row>57</xdr:row>
      <xdr:rowOff>1358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0550A51-A794-4E74-AA69-8DA4166D02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2464</xdr:colOff>
      <xdr:row>6</xdr:row>
      <xdr:rowOff>163286</xdr:rowOff>
    </xdr:from>
    <xdr:to>
      <xdr:col>1</xdr:col>
      <xdr:colOff>6451607</xdr:colOff>
      <xdr:row>25</xdr:row>
      <xdr:rowOff>1102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D0C02EC-B3C8-4BC1-A6CD-B214706940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9531</xdr:colOff>
      <xdr:row>26</xdr:row>
      <xdr:rowOff>163511</xdr:rowOff>
    </xdr:from>
    <xdr:to>
      <xdr:col>1</xdr:col>
      <xdr:colOff>6391849</xdr:colOff>
      <xdr:row>53</xdr:row>
      <xdr:rowOff>10489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B8892DF-B6DE-49B2-A956-2D53AD2EDE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3384</xdr:colOff>
      <xdr:row>7</xdr:row>
      <xdr:rowOff>14058</xdr:rowOff>
    </xdr:from>
    <xdr:to>
      <xdr:col>11</xdr:col>
      <xdr:colOff>562040</xdr:colOff>
      <xdr:row>33</xdr:row>
      <xdr:rowOff>1514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576D50-1BAB-4444-A90B-683269ECAB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85750</xdr:colOff>
      <xdr:row>34</xdr:row>
      <xdr:rowOff>190500</xdr:rowOff>
    </xdr:from>
    <xdr:to>
      <xdr:col>11</xdr:col>
      <xdr:colOff>544406</xdr:colOff>
      <xdr:row>61</xdr:row>
      <xdr:rowOff>1255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9D15F57-319E-4CF1-ACEB-2BA71149AD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2116</xdr:colOff>
      <xdr:row>6</xdr:row>
      <xdr:rowOff>158846</xdr:rowOff>
    </xdr:from>
    <xdr:to>
      <xdr:col>11</xdr:col>
      <xdr:colOff>592678</xdr:colOff>
      <xdr:row>30</xdr:row>
      <xdr:rowOff>1891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CE6434-A7A2-4740-A75E-A22E90D4EE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1937</xdr:colOff>
      <xdr:row>32</xdr:row>
      <xdr:rowOff>154781</xdr:rowOff>
    </xdr:from>
    <xdr:to>
      <xdr:col>11</xdr:col>
      <xdr:colOff>532499</xdr:colOff>
      <xdr:row>61</xdr:row>
      <xdr:rowOff>3028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8C8DF3B-996E-41AB-B22E-655CE8D2F8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67122</cdr:x>
      <cdr:y>0.25397</cdr:y>
    </cdr:from>
    <cdr:to>
      <cdr:x>0.89327</cdr:x>
      <cdr:y>0.4247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22820F5-0BE1-4346-989A-4AE423F054D4}"/>
            </a:ext>
          </a:extLst>
        </cdr:cNvPr>
        <cdr:cNvSpPr txBox="1"/>
      </cdr:nvSpPr>
      <cdr:spPr>
        <a:xfrm xmlns:a="http://schemas.openxmlformats.org/drawingml/2006/main">
          <a:off x="4804209" y="1440787"/>
          <a:ext cx="1589304" cy="96895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 err="1">
              <a:solidFill>
                <a:schemeClr val="accent1"/>
              </a:solidFill>
            </a:rPr>
            <a:t>A legalább CC </a:t>
          </a:r>
          <a:r>
            <a:rPr lang="hu-HU" sz="1400" b="1" dirty="0" err="1">
              <a:solidFill>
                <a:schemeClr val="tx2">
                  <a:lumMod val="75000"/>
                  <a:lumOff val="25000"/>
                </a:schemeClr>
              </a:solidFill>
            </a:rPr>
            <a:t>(alul BB)</a:t>
          </a:r>
          <a:r>
            <a:rPr lang="hu-HU" sz="1400" b="1" dirty="0" err="1">
              <a:solidFill>
                <a:schemeClr val="accent1"/>
              </a:solidFill>
            </a:rPr>
            <a:t> besorolású tanúsítványok aránya (jobb skála)</a:t>
          </a:r>
        </a:p>
      </cdr:txBody>
    </cdr:sp>
  </cdr:relSizeAnchor>
  <cdr:relSizeAnchor xmlns:cdr="http://schemas.openxmlformats.org/drawingml/2006/chartDrawing">
    <cdr:from>
      <cdr:x>0.39148</cdr:x>
      <cdr:y>0.05349</cdr:y>
    </cdr:from>
    <cdr:to>
      <cdr:x>0.6592</cdr:x>
      <cdr:y>0.80008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1271CA69-48AA-4D98-8F8D-60EBAE8258E2}"/>
            </a:ext>
          </a:extLst>
        </cdr:cNvPr>
        <cdr:cNvGrpSpPr/>
      </cdr:nvGrpSpPr>
      <cdr:grpSpPr>
        <a:xfrm xmlns:a="http://schemas.openxmlformats.org/drawingml/2006/main">
          <a:off x="2830464" y="288973"/>
          <a:ext cx="1935659" cy="4033365"/>
          <a:chOff x="2861253" y="292023"/>
          <a:chExt cx="1925929" cy="4076088"/>
        </a:xfrm>
      </cdr:grpSpPr>
      <cdr:cxnSp macro="">
        <cdr:nvCxnSpPr>
          <cdr:cNvPr id="3" name="Straight Connector 2">
            <a:extLst xmlns:a="http://schemas.openxmlformats.org/drawingml/2006/main">
              <a:ext uri="{FF2B5EF4-FFF2-40B4-BE49-F238E27FC236}">
                <a16:creationId xmlns:a16="http://schemas.microsoft.com/office/drawing/2014/main" id="{C7BC8B2F-D99C-4972-93BD-D35B9DD81049}"/>
              </a:ext>
            </a:extLst>
          </cdr:cNvPr>
          <cdr:cNvCxnSpPr/>
        </cdr:nvCxnSpPr>
        <cdr:spPr>
          <a:xfrm xmlns:a="http://schemas.openxmlformats.org/drawingml/2006/main" flipV="1">
            <a:off x="2861253" y="296128"/>
            <a:ext cx="0" cy="4071983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ysClr val="windowText" lastClr="000000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4" name="Straight Connector 3">
            <a:extLst xmlns:a="http://schemas.openxmlformats.org/drawingml/2006/main">
              <a:ext uri="{FF2B5EF4-FFF2-40B4-BE49-F238E27FC236}">
                <a16:creationId xmlns:a16="http://schemas.microsoft.com/office/drawing/2014/main" id="{B406664F-6319-447F-B188-06C256A28B85}"/>
              </a:ext>
            </a:extLst>
          </cdr:cNvPr>
          <cdr:cNvCxnSpPr/>
        </cdr:nvCxnSpPr>
        <cdr:spPr>
          <a:xfrm xmlns:a="http://schemas.openxmlformats.org/drawingml/2006/main" flipV="1">
            <a:off x="4787182" y="292023"/>
            <a:ext cx="0" cy="4071983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ysClr val="windowText" lastClr="000000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65464</cdr:x>
      <cdr:y>0.23088</cdr:y>
    </cdr:from>
    <cdr:to>
      <cdr:x>0.87669</cdr:x>
      <cdr:y>0.4403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22820F5-0BE1-4346-989A-4AE423F054D4}"/>
            </a:ext>
          </a:extLst>
        </cdr:cNvPr>
        <cdr:cNvSpPr txBox="1"/>
      </cdr:nvSpPr>
      <cdr:spPr>
        <a:xfrm xmlns:a="http://schemas.openxmlformats.org/drawingml/2006/main">
          <a:off x="4702046" y="1309815"/>
          <a:ext cx="1594903" cy="118816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 err="1">
              <a:solidFill>
                <a:schemeClr val="accent1"/>
              </a:solidFill>
            </a:rPr>
            <a:t>Share of certificates with a rating of at least CC </a:t>
          </a:r>
          <a:r>
            <a:rPr lang="hu-HU" sz="1400" b="1" dirty="0" err="1">
              <a:solidFill>
                <a:schemeClr val="tx2">
                  <a:lumMod val="75000"/>
                  <a:lumOff val="25000"/>
                </a:schemeClr>
              </a:solidFill>
            </a:rPr>
            <a:t>(BB at below) </a:t>
          </a:r>
          <a:r>
            <a:rPr lang="hu-HU" sz="1400" b="1" dirty="0" err="1">
              <a:solidFill>
                <a:schemeClr val="accent1"/>
              </a:solidFill>
            </a:rPr>
            <a:t>(right hand scale)</a:t>
          </a:r>
        </a:p>
      </cdr:txBody>
    </cdr:sp>
  </cdr:relSizeAnchor>
  <cdr:relSizeAnchor xmlns:cdr="http://schemas.openxmlformats.org/drawingml/2006/chartDrawing">
    <cdr:from>
      <cdr:x>0.39148</cdr:x>
      <cdr:y>0.05349</cdr:y>
    </cdr:from>
    <cdr:to>
      <cdr:x>0.6592</cdr:x>
      <cdr:y>0.80008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1271CA69-48AA-4D98-8F8D-60EBAE8258E2}"/>
            </a:ext>
          </a:extLst>
        </cdr:cNvPr>
        <cdr:cNvGrpSpPr/>
      </cdr:nvGrpSpPr>
      <cdr:grpSpPr>
        <a:xfrm xmlns:a="http://schemas.openxmlformats.org/drawingml/2006/main">
          <a:off x="2830464" y="288846"/>
          <a:ext cx="1935659" cy="4031586"/>
          <a:chOff x="2861253" y="292023"/>
          <a:chExt cx="1925929" cy="4076088"/>
        </a:xfrm>
      </cdr:grpSpPr>
      <cdr:cxnSp macro="">
        <cdr:nvCxnSpPr>
          <cdr:cNvPr id="3" name="Straight Connector 2">
            <a:extLst xmlns:a="http://schemas.openxmlformats.org/drawingml/2006/main">
              <a:ext uri="{FF2B5EF4-FFF2-40B4-BE49-F238E27FC236}">
                <a16:creationId xmlns:a16="http://schemas.microsoft.com/office/drawing/2014/main" id="{C7BC8B2F-D99C-4972-93BD-D35B9DD81049}"/>
              </a:ext>
            </a:extLst>
          </cdr:cNvPr>
          <cdr:cNvCxnSpPr/>
        </cdr:nvCxnSpPr>
        <cdr:spPr>
          <a:xfrm xmlns:a="http://schemas.openxmlformats.org/drawingml/2006/main" flipV="1">
            <a:off x="2861253" y="296128"/>
            <a:ext cx="0" cy="4071983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ysClr val="windowText" lastClr="000000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4" name="Straight Connector 3">
            <a:extLst xmlns:a="http://schemas.openxmlformats.org/drawingml/2006/main">
              <a:ext uri="{FF2B5EF4-FFF2-40B4-BE49-F238E27FC236}">
                <a16:creationId xmlns:a16="http://schemas.microsoft.com/office/drawing/2014/main" id="{B406664F-6319-447F-B188-06C256A28B85}"/>
              </a:ext>
            </a:extLst>
          </cdr:cNvPr>
          <cdr:cNvCxnSpPr/>
        </cdr:nvCxnSpPr>
        <cdr:spPr>
          <a:xfrm xmlns:a="http://schemas.openxmlformats.org/drawingml/2006/main" flipV="1">
            <a:off x="4787182" y="292023"/>
            <a:ext cx="0" cy="4071983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ysClr val="windowText" lastClr="000000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00063</xdr:colOff>
      <xdr:row>6</xdr:row>
      <xdr:rowOff>178594</xdr:rowOff>
    </xdr:from>
    <xdr:to>
      <xdr:col>12</xdr:col>
      <xdr:colOff>68157</xdr:colOff>
      <xdr:row>33</xdr:row>
      <xdr:rowOff>1136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0E0D591-EB2D-4D21-BD25-6E1ECBD2C5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23875</xdr:colOff>
      <xdr:row>34</xdr:row>
      <xdr:rowOff>47624</xdr:rowOff>
    </xdr:from>
    <xdr:to>
      <xdr:col>12</xdr:col>
      <xdr:colOff>91969</xdr:colOff>
      <xdr:row>60</xdr:row>
      <xdr:rowOff>1850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3BC7889-58E8-469E-98F4-503A4DF547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7715</xdr:colOff>
      <xdr:row>7</xdr:row>
      <xdr:rowOff>108856</xdr:rowOff>
    </xdr:from>
    <xdr:to>
      <xdr:col>1</xdr:col>
      <xdr:colOff>6592215</xdr:colOff>
      <xdr:row>35</xdr:row>
      <xdr:rowOff>859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398FAC6-F7B2-4040-BE5C-56BE89E8DA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31321</xdr:colOff>
      <xdr:row>37</xdr:row>
      <xdr:rowOff>149680</xdr:rowOff>
    </xdr:from>
    <xdr:to>
      <xdr:col>1</xdr:col>
      <xdr:colOff>6612171</xdr:colOff>
      <xdr:row>65</xdr:row>
      <xdr:rowOff>11725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CC21089-6A33-4289-8924-C6147503FE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1233</xdr:colOff>
      <xdr:row>8</xdr:row>
      <xdr:rowOff>533401</xdr:rowOff>
    </xdr:from>
    <xdr:to>
      <xdr:col>1</xdr:col>
      <xdr:colOff>6572538</xdr:colOff>
      <xdr:row>33</xdr:row>
      <xdr:rowOff>1041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3E34CD-3285-451A-B738-96287DC3F2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64344</xdr:colOff>
      <xdr:row>37</xdr:row>
      <xdr:rowOff>11906</xdr:rowOff>
    </xdr:from>
    <xdr:to>
      <xdr:col>1</xdr:col>
      <xdr:colOff>6685649</xdr:colOff>
      <xdr:row>63</xdr:row>
      <xdr:rowOff>1287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E544B0F-13F1-4E0E-B19C-EDB88667FD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5955</xdr:colOff>
      <xdr:row>8</xdr:row>
      <xdr:rowOff>58882</xdr:rowOff>
    </xdr:from>
    <xdr:to>
      <xdr:col>1</xdr:col>
      <xdr:colOff>6578855</xdr:colOff>
      <xdr:row>34</xdr:row>
      <xdr:rowOff>17568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B67E78B-299D-4DDF-9973-482F06C27A3F}"/>
            </a:ext>
          </a:extLst>
        </xdr:cNvPr>
        <xdr:cNvGrpSpPr/>
      </xdr:nvGrpSpPr>
      <xdr:grpSpPr>
        <a:xfrm>
          <a:off x="305955" y="1684482"/>
          <a:ext cx="7200000" cy="5400000"/>
          <a:chOff x="260206" y="1484398"/>
          <a:chExt cx="7186393" cy="5560149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20A08151-E343-480E-B1C9-73D1CE8DBDF8}"/>
              </a:ext>
            </a:extLst>
          </xdr:cNvPr>
          <xdr:cNvGraphicFramePr>
            <a:graphicFrameLocks/>
          </xdr:cNvGraphicFramePr>
        </xdr:nvGraphicFramePr>
        <xdr:xfrm>
          <a:off x="260206" y="1544349"/>
          <a:ext cx="7186393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4BD0E656-EAB6-4FC5-B2F9-FA35525766CF}"/>
              </a:ext>
            </a:extLst>
          </xdr:cNvPr>
          <xdr:cNvGraphicFramePr>
            <a:graphicFrameLocks/>
          </xdr:cNvGraphicFramePr>
        </xdr:nvGraphicFramePr>
        <xdr:xfrm>
          <a:off x="3879809" y="1484398"/>
          <a:ext cx="3437603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386773</xdr:colOff>
      <xdr:row>37</xdr:row>
      <xdr:rowOff>91209</xdr:rowOff>
    </xdr:from>
    <xdr:to>
      <xdr:col>1</xdr:col>
      <xdr:colOff>6659673</xdr:colOff>
      <xdr:row>64</xdr:row>
      <xdr:rowOff>480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6D511A0D-62D1-4480-AA02-8633C840A398}"/>
            </a:ext>
          </a:extLst>
        </xdr:cNvPr>
        <xdr:cNvGrpSpPr/>
      </xdr:nvGrpSpPr>
      <xdr:grpSpPr>
        <a:xfrm>
          <a:off x="386773" y="7609609"/>
          <a:ext cx="7200000" cy="5400000"/>
          <a:chOff x="260206" y="1497344"/>
          <a:chExt cx="7186393" cy="5547203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91B0F8F8-FA44-43F4-BABA-2FF40A323B6F}"/>
              </a:ext>
            </a:extLst>
          </xdr:cNvPr>
          <xdr:cNvGraphicFramePr>
            <a:graphicFrameLocks/>
          </xdr:cNvGraphicFramePr>
        </xdr:nvGraphicFramePr>
        <xdr:xfrm>
          <a:off x="260206" y="1544349"/>
          <a:ext cx="7186393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E410EF74-5228-40B6-BBB5-AF99197AC619}"/>
              </a:ext>
            </a:extLst>
          </xdr:cNvPr>
          <xdr:cNvGraphicFramePr>
            <a:graphicFrameLocks/>
          </xdr:cNvGraphicFramePr>
        </xdr:nvGraphicFramePr>
        <xdr:xfrm>
          <a:off x="3831893" y="1497344"/>
          <a:ext cx="3498273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0757</xdr:colOff>
      <xdr:row>8</xdr:row>
      <xdr:rowOff>150379</xdr:rowOff>
    </xdr:from>
    <xdr:to>
      <xdr:col>1</xdr:col>
      <xdr:colOff>6453657</xdr:colOff>
      <xdr:row>29</xdr:row>
      <xdr:rowOff>639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424AA95-7C85-4853-B5CD-1A879B93E2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04800</xdr:colOff>
      <xdr:row>31</xdr:row>
      <xdr:rowOff>25399</xdr:rowOff>
    </xdr:from>
    <xdr:to>
      <xdr:col>1</xdr:col>
      <xdr:colOff>6577700</xdr:colOff>
      <xdr:row>57</xdr:row>
      <xdr:rowOff>1421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C4B0F78-D782-4A68-81F2-E5190B60C8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3645</xdr:colOff>
      <xdr:row>9</xdr:row>
      <xdr:rowOff>68081</xdr:rowOff>
    </xdr:from>
    <xdr:to>
      <xdr:col>1</xdr:col>
      <xdr:colOff>6517292</xdr:colOff>
      <xdr:row>35</xdr:row>
      <xdr:rowOff>1848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BF003D8-DC52-46BE-8C12-AE8190B568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37</xdr:row>
      <xdr:rowOff>50799</xdr:rowOff>
    </xdr:from>
    <xdr:to>
      <xdr:col>1</xdr:col>
      <xdr:colOff>6400647</xdr:colOff>
      <xdr:row>63</xdr:row>
      <xdr:rowOff>1675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9EC99DC-08F6-4CF3-AD7B-6039ED7333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</cdr:x>
      <cdr:y>0.365</cdr:y>
    </cdr:from>
    <cdr:to>
      <cdr:x>0.11429</cdr:x>
      <cdr:y>0.7238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006735"/>
          <a:ext cx="815078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Enyhítés / </a:t>
          </a:r>
        </a:p>
        <a:p xmlns:a="http://schemas.openxmlformats.org/drawingml/2006/main">
          <a:pPr algn="ctr"/>
          <a:r>
            <a:rPr lang="hu-HU" sz="1600" dirty="0" err="1"/>
            <a:t>gyengébb</a:t>
          </a:r>
          <a:r>
            <a:rPr lang="hu-HU" sz="1600" baseline="0" dirty="0" err="1"/>
            <a:t> kereslet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</cdr:x>
      <cdr:y>0.0134</cdr:y>
    </cdr:from>
    <cdr:to>
      <cdr:x>0.11429</cdr:x>
      <cdr:y>0.3722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73671"/>
          <a:ext cx="815079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Szigorítás / </a:t>
          </a:r>
        </a:p>
        <a:p xmlns:a="http://schemas.openxmlformats.org/drawingml/2006/main">
          <a:pPr algn="ctr"/>
          <a:r>
            <a:rPr lang="hu-HU" sz="1600" baseline="0" dirty="0" err="1"/>
            <a:t>erősebb kereslet</a:t>
          </a:r>
          <a:endParaRPr lang="hu-HU" sz="1600" dirty="0" err="1"/>
        </a:p>
      </cdr:txBody>
    </cdr: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0705</cdr:x>
      <cdr:y>0.03998</cdr:y>
    </cdr:from>
    <cdr:to>
      <cdr:x>0.12134</cdr:x>
      <cdr:y>0.3988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0800" y="2159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Tightening / </a:t>
          </a:r>
        </a:p>
        <a:p xmlns:a="http://schemas.openxmlformats.org/drawingml/2006/main">
          <a:pPr algn="ctr"/>
          <a:r>
            <a:rPr lang="hu-HU" sz="1600" baseline="0" dirty="0" err="1"/>
            <a:t>stronger demand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.00352</cdr:x>
      <cdr:y>0.35983</cdr:y>
    </cdr:from>
    <cdr:to>
      <cdr:x>0.11781</cdr:x>
      <cdr:y>0.7187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5400" y="19431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Easing / </a:t>
          </a:r>
        </a:p>
        <a:p xmlns:a="http://schemas.openxmlformats.org/drawingml/2006/main">
          <a:pPr algn="ctr"/>
          <a:r>
            <a:rPr lang="hu-HU" sz="1600" dirty="0" err="1"/>
            <a:t>weaker demand</a:t>
          </a:r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9250</xdr:colOff>
      <xdr:row>8</xdr:row>
      <xdr:rowOff>146843</xdr:rowOff>
    </xdr:from>
    <xdr:to>
      <xdr:col>1</xdr:col>
      <xdr:colOff>6685650</xdr:colOff>
      <xdr:row>35</xdr:row>
      <xdr:rowOff>604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C3274DB-86CA-4EBF-9ABA-B64F6C6A9E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1769</xdr:colOff>
      <xdr:row>37</xdr:row>
      <xdr:rowOff>101601</xdr:rowOff>
    </xdr:from>
    <xdr:to>
      <xdr:col>1</xdr:col>
      <xdr:colOff>6518169</xdr:colOff>
      <xdr:row>65</xdr:row>
      <xdr:rowOff>1676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C48035-C268-415F-BED2-E946528C38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8028</xdr:colOff>
      <xdr:row>8</xdr:row>
      <xdr:rowOff>191435</xdr:rowOff>
    </xdr:from>
    <xdr:to>
      <xdr:col>7</xdr:col>
      <xdr:colOff>126153</xdr:colOff>
      <xdr:row>35</xdr:row>
      <xdr:rowOff>1050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09CDB8E-7641-43E5-91AD-E122433B33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0999</xdr:colOff>
      <xdr:row>39</xdr:row>
      <xdr:rowOff>10584</xdr:rowOff>
    </xdr:from>
    <xdr:to>
      <xdr:col>7</xdr:col>
      <xdr:colOff>199124</xdr:colOff>
      <xdr:row>65</xdr:row>
      <xdr:rowOff>1273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83DA0A6-DC96-49F7-94D3-483645CFF5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3375</xdr:colOff>
      <xdr:row>8</xdr:row>
      <xdr:rowOff>17317</xdr:rowOff>
    </xdr:from>
    <xdr:to>
      <xdr:col>1</xdr:col>
      <xdr:colOff>6608089</xdr:colOff>
      <xdr:row>34</xdr:row>
      <xdr:rowOff>12413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3FFD6A9-3510-4AF5-A23F-3515F5CD270F}"/>
            </a:ext>
          </a:extLst>
        </xdr:cNvPr>
        <xdr:cNvGrpSpPr/>
      </xdr:nvGrpSpPr>
      <xdr:grpSpPr>
        <a:xfrm>
          <a:off x="333375" y="1642917"/>
          <a:ext cx="7201814" cy="5377321"/>
          <a:chOff x="330201" y="1607579"/>
          <a:chExt cx="7188091" cy="5652405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259B64E9-0E60-4B2E-8652-3AA7A35E0372}"/>
              </a:ext>
            </a:extLst>
          </xdr:cNvPr>
          <xdr:cNvGraphicFramePr>
            <a:graphicFrameLocks/>
          </xdr:cNvGraphicFramePr>
        </xdr:nvGraphicFramePr>
        <xdr:xfrm>
          <a:off x="330201" y="1607579"/>
          <a:ext cx="7188091" cy="565240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3794426E-1471-4892-87C4-FB22E1AD520E}"/>
              </a:ext>
            </a:extLst>
          </xdr:cNvPr>
          <xdr:cNvCxnSpPr/>
        </xdr:nvCxnSpPr>
        <xdr:spPr>
          <a:xfrm flipV="1">
            <a:off x="2933111" y="1875635"/>
            <a:ext cx="13736" cy="2875868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6E454F38-FE65-4E0A-9986-B7DFFE0AB912}"/>
              </a:ext>
            </a:extLst>
          </xdr:cNvPr>
          <xdr:cNvCxnSpPr/>
        </xdr:nvCxnSpPr>
        <xdr:spPr>
          <a:xfrm flipV="1">
            <a:off x="4966225" y="1875635"/>
            <a:ext cx="0" cy="2875868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 editAs="oneCell">
    <xdr:from>
      <xdr:col>0</xdr:col>
      <xdr:colOff>282350</xdr:colOff>
      <xdr:row>37</xdr:row>
      <xdr:rowOff>67584</xdr:rowOff>
    </xdr:from>
    <xdr:to>
      <xdr:col>1</xdr:col>
      <xdr:colOff>6611493</xdr:colOff>
      <xdr:row>63</xdr:row>
      <xdr:rowOff>133584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B953D35D-7307-4380-86FB-443DCBC43C72}"/>
            </a:ext>
          </a:extLst>
        </xdr:cNvPr>
        <xdr:cNvGrpSpPr/>
      </xdr:nvGrpSpPr>
      <xdr:grpSpPr>
        <a:xfrm>
          <a:off x="282350" y="7573284"/>
          <a:ext cx="7256243" cy="5374600"/>
          <a:chOff x="330213" y="1607579"/>
          <a:chExt cx="7191276" cy="5652405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90DE201A-15C9-4FE1-9A32-27556A46B3E3}"/>
              </a:ext>
            </a:extLst>
          </xdr:cNvPr>
          <xdr:cNvGraphicFramePr>
            <a:graphicFrameLocks/>
          </xdr:cNvGraphicFramePr>
        </xdr:nvGraphicFramePr>
        <xdr:xfrm>
          <a:off x="330213" y="1607579"/>
          <a:ext cx="7191276" cy="565240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8" name="Straight Connector 7">
            <a:extLst>
              <a:ext uri="{FF2B5EF4-FFF2-40B4-BE49-F238E27FC236}">
                <a16:creationId xmlns:a16="http://schemas.microsoft.com/office/drawing/2014/main" id="{A43674DF-6C80-4114-8F3F-185345C80E86}"/>
              </a:ext>
            </a:extLst>
          </xdr:cNvPr>
          <xdr:cNvCxnSpPr/>
        </xdr:nvCxnSpPr>
        <xdr:spPr>
          <a:xfrm flipV="1">
            <a:off x="2933111" y="1875635"/>
            <a:ext cx="13736" cy="2875868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9" name="Straight Connector 8">
            <a:extLst>
              <a:ext uri="{FF2B5EF4-FFF2-40B4-BE49-F238E27FC236}">
                <a16:creationId xmlns:a16="http://schemas.microsoft.com/office/drawing/2014/main" id="{D587D5DF-F1AA-441B-8762-3FD3819B1FA9}"/>
              </a:ext>
            </a:extLst>
          </xdr:cNvPr>
          <xdr:cNvCxnSpPr/>
        </xdr:nvCxnSpPr>
        <xdr:spPr>
          <a:xfrm flipV="1">
            <a:off x="4966225" y="1875635"/>
            <a:ext cx="0" cy="2875868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3764</xdr:colOff>
      <xdr:row>8</xdr:row>
      <xdr:rowOff>0</xdr:rowOff>
    </xdr:from>
    <xdr:to>
      <xdr:col>1</xdr:col>
      <xdr:colOff>6636530</xdr:colOff>
      <xdr:row>38</xdr:row>
      <xdr:rowOff>275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82BE581-6438-4770-BE7B-7194286208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30200</xdr:colOff>
      <xdr:row>40</xdr:row>
      <xdr:rowOff>47625</xdr:rowOff>
    </xdr:from>
    <xdr:to>
      <xdr:col>1</xdr:col>
      <xdr:colOff>6646616</xdr:colOff>
      <xdr:row>70</xdr:row>
      <xdr:rowOff>6562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BC9EC2C-CCB8-4C57-84CB-BA6091981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0609</xdr:colOff>
      <xdr:row>7</xdr:row>
      <xdr:rowOff>35872</xdr:rowOff>
    </xdr:from>
    <xdr:to>
      <xdr:col>12</xdr:col>
      <xdr:colOff>81643</xdr:colOff>
      <xdr:row>33</xdr:row>
      <xdr:rowOff>12591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91923F02-460F-4202-9203-3B98C3B662CB}"/>
            </a:ext>
          </a:extLst>
        </xdr:cNvPr>
        <xdr:cNvGrpSpPr/>
      </xdr:nvGrpSpPr>
      <xdr:grpSpPr>
        <a:xfrm>
          <a:off x="350609" y="1458272"/>
          <a:ext cx="7312934" cy="5373239"/>
          <a:chOff x="228600" y="1828800"/>
          <a:chExt cx="7192300" cy="5230284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8D69800-2F42-470F-AA58-1889D50A3877}"/>
              </a:ext>
            </a:extLst>
          </xdr:cNvPr>
          <xdr:cNvGraphicFramePr>
            <a:graphicFrameLocks/>
          </xdr:cNvGraphicFramePr>
        </xdr:nvGraphicFramePr>
        <xdr:xfrm>
          <a:off x="228600" y="1828800"/>
          <a:ext cx="7192300" cy="523028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CAB2D0F0-EA08-4630-B0FD-89F9B4373942}"/>
              </a:ext>
            </a:extLst>
          </xdr:cNvPr>
          <xdr:cNvGraphicFramePr>
            <a:graphicFrameLocks/>
          </xdr:cNvGraphicFramePr>
        </xdr:nvGraphicFramePr>
        <xdr:xfrm>
          <a:off x="5048251" y="1830918"/>
          <a:ext cx="2265892" cy="522816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391432</xdr:colOff>
      <xdr:row>36</xdr:row>
      <xdr:rowOff>160111</xdr:rowOff>
    </xdr:from>
    <xdr:to>
      <xdr:col>12</xdr:col>
      <xdr:colOff>68036</xdr:colOff>
      <xdr:row>63</xdr:row>
      <xdr:rowOff>49218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9B2A1F81-38BF-46FB-B61C-ECA060415CDC}"/>
            </a:ext>
          </a:extLst>
        </xdr:cNvPr>
        <xdr:cNvGrpSpPr/>
      </xdr:nvGrpSpPr>
      <xdr:grpSpPr>
        <a:xfrm>
          <a:off x="391432" y="7475311"/>
          <a:ext cx="7258504" cy="5375507"/>
          <a:chOff x="228600" y="1828800"/>
          <a:chExt cx="7162745" cy="5230284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60B814E0-C303-4E87-8E8C-C4A436FD1676}"/>
              </a:ext>
            </a:extLst>
          </xdr:cNvPr>
          <xdr:cNvGraphicFramePr>
            <a:graphicFrameLocks/>
          </xdr:cNvGraphicFramePr>
        </xdr:nvGraphicFramePr>
        <xdr:xfrm>
          <a:off x="228600" y="1828800"/>
          <a:ext cx="7162745" cy="523028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595E7200-E9CD-4D51-874A-B5F852ED036E}"/>
              </a:ext>
            </a:extLst>
          </xdr:cNvPr>
          <xdr:cNvGraphicFramePr>
            <a:graphicFrameLocks/>
          </xdr:cNvGraphicFramePr>
        </xdr:nvGraphicFramePr>
        <xdr:xfrm>
          <a:off x="5048251" y="1830918"/>
          <a:ext cx="2265892" cy="522816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4800</xdr:colOff>
      <xdr:row>7</xdr:row>
      <xdr:rowOff>57149</xdr:rowOff>
    </xdr:from>
    <xdr:to>
      <xdr:col>10</xdr:col>
      <xdr:colOff>545947</xdr:colOff>
      <xdr:row>34</xdr:row>
      <xdr:rowOff>110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7335211-E2BB-4408-9841-1BC38E00F0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4324</xdr:colOff>
      <xdr:row>36</xdr:row>
      <xdr:rowOff>114299</xdr:rowOff>
    </xdr:from>
    <xdr:to>
      <xdr:col>10</xdr:col>
      <xdr:colOff>555471</xdr:colOff>
      <xdr:row>63</xdr:row>
      <xdr:rowOff>682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9A04361-E822-418D-BDF4-D4AB5FEDEF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6446</cdr:x>
      <cdr:y>0.1068</cdr:y>
    </cdr:from>
    <cdr:to>
      <cdr:x>0.12337</cdr:x>
      <cdr:y>0.1637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32BA4D1-5D23-4E01-B69B-1B1CA5241FCD}"/>
            </a:ext>
          </a:extLst>
        </cdr:cNvPr>
        <cdr:cNvSpPr txBox="1"/>
      </cdr:nvSpPr>
      <cdr:spPr>
        <a:xfrm xmlns:a="http://schemas.openxmlformats.org/drawingml/2006/main">
          <a:off x="461367" y="581567"/>
          <a:ext cx="421657" cy="3101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400"/>
            <a:t>%</a:t>
          </a:r>
        </a:p>
      </cdr:txBody>
    </cdr:sp>
  </cdr:relSizeAnchor>
  <cdr:relSizeAnchor xmlns:cdr="http://schemas.openxmlformats.org/drawingml/2006/chartDrawing">
    <cdr:from>
      <cdr:x>0.90462</cdr:x>
      <cdr:y>0.10874</cdr:y>
    </cdr:from>
    <cdr:to>
      <cdr:x>0.94304</cdr:x>
      <cdr:y>0.16699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DB71086-7899-44C0-8134-8414E26D5B22}"/>
            </a:ext>
          </a:extLst>
        </cdr:cNvPr>
        <cdr:cNvSpPr txBox="1"/>
      </cdr:nvSpPr>
      <cdr:spPr>
        <a:xfrm xmlns:a="http://schemas.openxmlformats.org/drawingml/2006/main" rot="10800000" flipV="1">
          <a:off x="6474759" y="592131"/>
          <a:ext cx="274972" cy="3171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/>
            <a:t>%</a:t>
          </a:r>
        </a:p>
      </cdr:txBody>
    </cdr:sp>
  </cdr:relSizeAnchor>
  <cdr:relSizeAnchor xmlns:cdr="http://schemas.openxmlformats.org/drawingml/2006/chartDrawing">
    <cdr:from>
      <cdr:x>0.50506</cdr:x>
      <cdr:y>0.16699</cdr:y>
    </cdr:from>
    <cdr:to>
      <cdr:x>0.50759</cdr:x>
      <cdr:y>0.72401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5C2CBDC5-1382-4ADE-B7CD-0504A19F6C5E}"/>
            </a:ext>
          </a:extLst>
        </cdr:cNvPr>
        <cdr:cNvCxnSpPr/>
      </cdr:nvCxnSpPr>
      <cdr:spPr>
        <a:xfrm xmlns:a="http://schemas.openxmlformats.org/drawingml/2006/main" flipH="1">
          <a:off x="3800476" y="819150"/>
          <a:ext cx="19049" cy="273241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835</cdr:x>
      <cdr:y>0.01673</cdr:y>
    </cdr:from>
    <cdr:to>
      <cdr:x>0.84304</cdr:x>
      <cdr:y>0.10522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E6C0498F-8F7D-4B59-A645-D847F6C8B724}"/>
            </a:ext>
          </a:extLst>
        </cdr:cNvPr>
        <cdr:cNvSpPr txBox="1"/>
      </cdr:nvSpPr>
      <cdr:spPr>
        <a:xfrm xmlns:a="http://schemas.openxmlformats.org/drawingml/2006/main">
          <a:off x="1266825" y="88900"/>
          <a:ext cx="5076825" cy="4703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i="1"/>
            <a:t>Az</a:t>
          </a:r>
          <a:r>
            <a:rPr lang="hu-HU" sz="1400" i="1" baseline="0"/>
            <a:t> építőipari profitráta és az újépítésű lakások átlagárának változása</a:t>
          </a:r>
        </a:p>
        <a:p xmlns:a="http://schemas.openxmlformats.org/drawingml/2006/main">
          <a:pPr algn="ctr"/>
          <a:r>
            <a:rPr lang="hu-HU" sz="1400" i="1" baseline="0"/>
            <a:t>a magasabb költségek hatására</a:t>
          </a:r>
          <a:endParaRPr lang="hu-HU" sz="1400" i="1"/>
        </a:p>
      </cdr:txBody>
    </cdr:sp>
  </cdr:relSizeAnchor>
  <cdr:relSizeAnchor xmlns:cdr="http://schemas.openxmlformats.org/drawingml/2006/chartDrawing">
    <cdr:from>
      <cdr:x>0.00549</cdr:x>
      <cdr:y>0.94086</cdr:y>
    </cdr:from>
    <cdr:to>
      <cdr:x>0.10387</cdr:x>
      <cdr:y>1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545F239C-D4B0-4FE6-8FF7-E86C6C027112}"/>
            </a:ext>
          </a:extLst>
        </cdr:cNvPr>
        <cdr:cNvSpPr txBox="1"/>
      </cdr:nvSpPr>
      <cdr:spPr>
        <a:xfrm xmlns:a="http://schemas.openxmlformats.org/drawingml/2006/main">
          <a:off x="41275" y="5000625"/>
          <a:ext cx="740285" cy="3143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/>
            <a:t>Forrás:</a:t>
          </a:r>
          <a:r>
            <a:rPr lang="hu-HU" sz="1200" i="1" baseline="0"/>
            <a:t> MNB.</a:t>
          </a:r>
          <a:endParaRPr lang="hu-HU" sz="1200" i="1"/>
        </a:p>
      </cdr:txBody>
    </cdr:sp>
  </cdr:relSizeAnchor>
</c:userShapes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06446</cdr:x>
      <cdr:y>0.1068</cdr:y>
    </cdr:from>
    <cdr:to>
      <cdr:x>0.16284</cdr:x>
      <cdr:y>0.1637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32BA4D1-5D23-4E01-B69B-1B1CA5241FCD}"/>
            </a:ext>
          </a:extLst>
        </cdr:cNvPr>
        <cdr:cNvSpPr txBox="1"/>
      </cdr:nvSpPr>
      <cdr:spPr>
        <a:xfrm xmlns:a="http://schemas.openxmlformats.org/drawingml/2006/main">
          <a:off x="485045" y="523874"/>
          <a:ext cx="740285" cy="2794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400"/>
            <a:t>per cent</a:t>
          </a:r>
        </a:p>
      </cdr:txBody>
    </cdr:sp>
  </cdr:relSizeAnchor>
  <cdr:relSizeAnchor xmlns:cdr="http://schemas.openxmlformats.org/drawingml/2006/chartDrawing">
    <cdr:from>
      <cdr:x>0.83753</cdr:x>
      <cdr:y>0.10874</cdr:y>
    </cdr:from>
    <cdr:to>
      <cdr:x>0.94304</cdr:x>
      <cdr:y>0.16699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DB71086-7899-44C0-8134-8414E26D5B22}"/>
            </a:ext>
          </a:extLst>
        </cdr:cNvPr>
        <cdr:cNvSpPr txBox="1"/>
      </cdr:nvSpPr>
      <cdr:spPr>
        <a:xfrm xmlns:a="http://schemas.openxmlformats.org/drawingml/2006/main" rot="10800000" flipV="1">
          <a:off x="5994588" y="592131"/>
          <a:ext cx="755143" cy="3171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/>
            <a:t>per cent</a:t>
          </a:r>
        </a:p>
      </cdr:txBody>
    </cdr:sp>
  </cdr:relSizeAnchor>
  <cdr:relSizeAnchor xmlns:cdr="http://schemas.openxmlformats.org/drawingml/2006/chartDrawing">
    <cdr:from>
      <cdr:x>0.50506</cdr:x>
      <cdr:y>0.16699</cdr:y>
    </cdr:from>
    <cdr:to>
      <cdr:x>0.50759</cdr:x>
      <cdr:y>0.72401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5C2CBDC5-1382-4ADE-B7CD-0504A19F6C5E}"/>
            </a:ext>
          </a:extLst>
        </cdr:cNvPr>
        <cdr:cNvCxnSpPr/>
      </cdr:nvCxnSpPr>
      <cdr:spPr>
        <a:xfrm xmlns:a="http://schemas.openxmlformats.org/drawingml/2006/main" flipH="1">
          <a:off x="3800476" y="819150"/>
          <a:ext cx="19049" cy="273241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633</cdr:x>
      <cdr:y>0.01673</cdr:y>
    </cdr:from>
    <cdr:to>
      <cdr:x>0.90633</cdr:x>
      <cdr:y>0.12816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E6C0498F-8F7D-4B59-A645-D847F6C8B724}"/>
            </a:ext>
          </a:extLst>
        </cdr:cNvPr>
        <cdr:cNvSpPr txBox="1"/>
      </cdr:nvSpPr>
      <cdr:spPr>
        <a:xfrm xmlns:a="http://schemas.openxmlformats.org/drawingml/2006/main">
          <a:off x="800100" y="82067"/>
          <a:ext cx="6019800" cy="5465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i="1"/>
            <a:t>Impact of higher construction costs on the profit rate of the</a:t>
          </a:r>
          <a:r>
            <a:rPr lang="hu-HU" sz="1400" i="1" baseline="0"/>
            <a:t> </a:t>
          </a:r>
          <a:r>
            <a:rPr lang="hu-HU" sz="1400" i="1"/>
            <a:t>construction industry</a:t>
          </a:r>
        </a:p>
        <a:p xmlns:a="http://schemas.openxmlformats.org/drawingml/2006/main">
          <a:pPr algn="ctr"/>
          <a:r>
            <a:rPr lang="hu-HU" sz="1400" i="1"/>
            <a:t>and the average price of newly built dwellings</a:t>
          </a:r>
        </a:p>
      </cdr:txBody>
    </cdr:sp>
  </cdr:relSizeAnchor>
  <cdr:relSizeAnchor xmlns:cdr="http://schemas.openxmlformats.org/drawingml/2006/chartDrawing">
    <cdr:from>
      <cdr:x>0.00549</cdr:x>
      <cdr:y>0.94086</cdr:y>
    </cdr:from>
    <cdr:to>
      <cdr:x>0.10387</cdr:x>
      <cdr:y>1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545F239C-D4B0-4FE6-8FF7-E86C6C027112}"/>
            </a:ext>
          </a:extLst>
        </cdr:cNvPr>
        <cdr:cNvSpPr txBox="1"/>
      </cdr:nvSpPr>
      <cdr:spPr>
        <a:xfrm xmlns:a="http://schemas.openxmlformats.org/drawingml/2006/main">
          <a:off x="41275" y="5000625"/>
          <a:ext cx="740285" cy="3143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/>
            <a:t>Source:</a:t>
          </a:r>
          <a:r>
            <a:rPr lang="hu-HU" sz="1200" i="1" baseline="0"/>
            <a:t> MNB</a:t>
          </a:r>
          <a:endParaRPr lang="hu-HU" sz="1200" i="1"/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7323</xdr:colOff>
      <xdr:row>6</xdr:row>
      <xdr:rowOff>106457</xdr:rowOff>
    </xdr:from>
    <xdr:to>
      <xdr:col>12</xdr:col>
      <xdr:colOff>206970</xdr:colOff>
      <xdr:row>30</xdr:row>
      <xdr:rowOff>603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55339F2-E9F3-41EF-9A9F-A1C791FBEE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15471</xdr:colOff>
      <xdr:row>31</xdr:row>
      <xdr:rowOff>112058</xdr:rowOff>
    </xdr:from>
    <xdr:to>
      <xdr:col>12</xdr:col>
      <xdr:colOff>185118</xdr:colOff>
      <xdr:row>58</xdr:row>
      <xdr:rowOff>659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7604265-ED07-409F-9C8D-AEC74DE93D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07011</cdr:x>
      <cdr:y>0.1048</cdr:y>
    </cdr:from>
    <cdr:to>
      <cdr:x>0.11214</cdr:x>
      <cdr:y>0.1635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3E4885A-7B75-42A5-B18F-7963F7C0F1BC}"/>
            </a:ext>
          </a:extLst>
        </cdr:cNvPr>
        <cdr:cNvSpPr txBox="1"/>
      </cdr:nvSpPr>
      <cdr:spPr>
        <a:xfrm xmlns:a="http://schemas.openxmlformats.org/drawingml/2006/main">
          <a:off x="504824" y="565896"/>
          <a:ext cx="302559" cy="3174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400"/>
            <a:t>%</a:t>
          </a:r>
          <a:endParaRPr lang="hu-HU" sz="1000"/>
        </a:p>
      </cdr:txBody>
    </cdr:sp>
  </cdr:relSizeAnchor>
  <cdr:relSizeAnchor xmlns:cdr="http://schemas.openxmlformats.org/drawingml/2006/chartDrawing">
    <cdr:from>
      <cdr:x>0.89032</cdr:x>
      <cdr:y>0.1048</cdr:y>
    </cdr:from>
    <cdr:to>
      <cdr:x>0.93629</cdr:x>
      <cdr:y>0.1381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147893A-EB31-4309-954E-BCE0CFB57462}"/>
            </a:ext>
          </a:extLst>
        </cdr:cNvPr>
        <cdr:cNvSpPr txBox="1"/>
      </cdr:nvSpPr>
      <cdr:spPr>
        <a:xfrm xmlns:a="http://schemas.openxmlformats.org/drawingml/2006/main">
          <a:off x="6410324" y="565896"/>
          <a:ext cx="330964" cy="1802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/>
            <a:t>%</a:t>
          </a:r>
          <a:endParaRPr lang="hu-HU" sz="1000"/>
        </a:p>
      </cdr:txBody>
    </cdr:sp>
  </cdr:relSizeAnchor>
  <cdr:relSizeAnchor xmlns:cdr="http://schemas.openxmlformats.org/drawingml/2006/chartDrawing">
    <cdr:from>
      <cdr:x>0.5</cdr:x>
      <cdr:y>0.15401</cdr:y>
    </cdr:from>
    <cdr:to>
      <cdr:x>0.50269</cdr:x>
      <cdr:y>0.70758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2128AADD-8CD0-4578-8979-8E33DB38A876}"/>
            </a:ext>
          </a:extLst>
        </cdr:cNvPr>
        <cdr:cNvCxnSpPr/>
      </cdr:nvCxnSpPr>
      <cdr:spPr>
        <a:xfrm xmlns:a="http://schemas.openxmlformats.org/drawingml/2006/main" flipH="1">
          <a:off x="3543301" y="695324"/>
          <a:ext cx="19049" cy="249929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92946</cdr:y>
    </cdr:from>
    <cdr:to>
      <cdr:x>0.15726</cdr:x>
      <cdr:y>0.97827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5CE7A3F9-B796-47DF-9A16-C1857E612FDE}"/>
            </a:ext>
          </a:extLst>
        </cdr:cNvPr>
        <cdr:cNvSpPr txBox="1"/>
      </cdr:nvSpPr>
      <cdr:spPr>
        <a:xfrm xmlns:a="http://schemas.openxmlformats.org/drawingml/2006/main">
          <a:off x="0" y="5480050"/>
          <a:ext cx="1114424" cy="2878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/>
            <a:t>Forrás:</a:t>
          </a:r>
          <a:r>
            <a:rPr lang="hu-HU" sz="1200" i="1" baseline="0"/>
            <a:t> MNB</a:t>
          </a:r>
          <a:r>
            <a:rPr lang="hu-HU" sz="1400" i="1" baseline="0"/>
            <a:t>.</a:t>
          </a:r>
          <a:endParaRPr lang="hu-HU" sz="1000" i="1"/>
        </a:p>
      </cdr:txBody>
    </cdr:sp>
  </cdr:relSizeAnchor>
  <cdr:relSizeAnchor xmlns:cdr="http://schemas.openxmlformats.org/drawingml/2006/chartDrawing">
    <cdr:from>
      <cdr:x>0.16308</cdr:x>
      <cdr:y>0</cdr:y>
    </cdr:from>
    <cdr:to>
      <cdr:x>0.82168</cdr:x>
      <cdr:y>0.11191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B6DF015F-FC91-4CA5-A5EF-81D2A06C719D}"/>
            </a:ext>
          </a:extLst>
        </cdr:cNvPr>
        <cdr:cNvSpPr txBox="1"/>
      </cdr:nvSpPr>
      <cdr:spPr>
        <a:xfrm xmlns:a="http://schemas.openxmlformats.org/drawingml/2006/main">
          <a:off x="1155700" y="0"/>
          <a:ext cx="4667249" cy="590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i="1"/>
            <a:t>A</a:t>
          </a:r>
          <a:r>
            <a:rPr lang="hu-HU" sz="1400" i="1" baseline="0"/>
            <a:t> megkezdett és eladott újépítésű lakások számának változása a magasabb költségek hatására</a:t>
          </a:r>
          <a:endParaRPr lang="hu-HU" sz="1000" i="1"/>
        </a:p>
      </cdr:txBody>
    </cdr:sp>
  </cdr:relSizeAnchor>
</c:userShapes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05743</cdr:x>
      <cdr:y>0.09083</cdr:y>
    </cdr:from>
    <cdr:to>
      <cdr:x>0.15581</cdr:x>
      <cdr:y>0.1635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3E4885A-7B75-42A5-B18F-7963F7C0F1BC}"/>
            </a:ext>
          </a:extLst>
        </cdr:cNvPr>
        <cdr:cNvSpPr txBox="1"/>
      </cdr:nvSpPr>
      <cdr:spPr>
        <a:xfrm xmlns:a="http://schemas.openxmlformats.org/drawingml/2006/main">
          <a:off x="406983" y="375478"/>
          <a:ext cx="697180" cy="3007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400"/>
            <a:t>per cent</a:t>
          </a:r>
          <a:endParaRPr lang="hu-HU" sz="1000"/>
        </a:p>
      </cdr:txBody>
    </cdr:sp>
  </cdr:relSizeAnchor>
  <cdr:relSizeAnchor xmlns:cdr="http://schemas.openxmlformats.org/drawingml/2006/chartDrawing">
    <cdr:from>
      <cdr:x>0.83334</cdr:x>
      <cdr:y>0.09416</cdr:y>
    </cdr:from>
    <cdr:to>
      <cdr:x>0.93898</cdr:x>
      <cdr:y>0.1400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147893A-EB31-4309-954E-BCE0CFB57462}"/>
            </a:ext>
          </a:extLst>
        </cdr:cNvPr>
        <cdr:cNvSpPr txBox="1"/>
      </cdr:nvSpPr>
      <cdr:spPr>
        <a:xfrm xmlns:a="http://schemas.openxmlformats.org/drawingml/2006/main">
          <a:off x="6000033" y="508465"/>
          <a:ext cx="760608" cy="2476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/>
            <a:t>per cent</a:t>
          </a:r>
          <a:endParaRPr lang="hu-HU" sz="1000"/>
        </a:p>
      </cdr:txBody>
    </cdr:sp>
  </cdr:relSizeAnchor>
  <cdr:relSizeAnchor xmlns:cdr="http://schemas.openxmlformats.org/drawingml/2006/chartDrawing">
    <cdr:from>
      <cdr:x>0.5</cdr:x>
      <cdr:y>0.15401</cdr:y>
    </cdr:from>
    <cdr:to>
      <cdr:x>0.50269</cdr:x>
      <cdr:y>0.70758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2128AADD-8CD0-4578-8979-8E33DB38A876}"/>
            </a:ext>
          </a:extLst>
        </cdr:cNvPr>
        <cdr:cNvCxnSpPr/>
      </cdr:nvCxnSpPr>
      <cdr:spPr>
        <a:xfrm xmlns:a="http://schemas.openxmlformats.org/drawingml/2006/main" flipH="1">
          <a:off x="3543301" y="695324"/>
          <a:ext cx="19049" cy="249929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94113</cdr:y>
    </cdr:from>
    <cdr:to>
      <cdr:x>0.15726</cdr:x>
      <cdr:y>0.98994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5CE7A3F9-B796-47DF-9A16-C1857E612FDE}"/>
            </a:ext>
          </a:extLst>
        </cdr:cNvPr>
        <cdr:cNvSpPr txBox="1"/>
      </cdr:nvSpPr>
      <cdr:spPr>
        <a:xfrm xmlns:a="http://schemas.openxmlformats.org/drawingml/2006/main">
          <a:off x="0" y="5120079"/>
          <a:ext cx="1140378" cy="2655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/>
            <a:t>Source:</a:t>
          </a:r>
          <a:r>
            <a:rPr lang="hu-HU" sz="1200" i="1" baseline="0"/>
            <a:t> MNB</a:t>
          </a:r>
          <a:endParaRPr lang="hu-HU" sz="1000" i="1"/>
        </a:p>
      </cdr:txBody>
    </cdr:sp>
  </cdr:relSizeAnchor>
  <cdr:relSizeAnchor xmlns:cdr="http://schemas.openxmlformats.org/drawingml/2006/chartDrawing">
    <cdr:from>
      <cdr:x>0.09274</cdr:x>
      <cdr:y>0</cdr:y>
    </cdr:from>
    <cdr:to>
      <cdr:x>0.91398</cdr:x>
      <cdr:y>0.11191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B6DF015F-FC91-4CA5-A5EF-81D2A06C719D}"/>
            </a:ext>
          </a:extLst>
        </cdr:cNvPr>
        <cdr:cNvSpPr txBox="1"/>
      </cdr:nvSpPr>
      <cdr:spPr>
        <a:xfrm xmlns:a="http://schemas.openxmlformats.org/drawingml/2006/main">
          <a:off x="657226" y="0"/>
          <a:ext cx="5819774" cy="4626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i="1"/>
            <a:t>Impact of higher construction costs on the number of home</a:t>
          </a:r>
          <a:r>
            <a:rPr lang="hu-HU" sz="1400" i="1" baseline="0"/>
            <a:t> </a:t>
          </a:r>
          <a:r>
            <a:rPr lang="hu-HU" sz="1400" i="1"/>
            <a:t>constructions commenced and the number of new homes sold</a:t>
          </a:r>
          <a:endParaRPr lang="hu-HU" sz="1000" i="1"/>
        </a:p>
      </cdr:txBody>
    </cdr: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3874</xdr:colOff>
      <xdr:row>7</xdr:row>
      <xdr:rowOff>109535</xdr:rowOff>
    </xdr:from>
    <xdr:to>
      <xdr:col>12</xdr:col>
      <xdr:colOff>193521</xdr:colOff>
      <xdr:row>34</xdr:row>
      <xdr:rowOff>1195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F91221-07A6-4269-9F60-7F80D9B30F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48236</xdr:colOff>
      <xdr:row>35</xdr:row>
      <xdr:rowOff>11206</xdr:rowOff>
    </xdr:from>
    <xdr:to>
      <xdr:col>12</xdr:col>
      <xdr:colOff>117883</xdr:colOff>
      <xdr:row>61</xdr:row>
      <xdr:rowOff>16685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5381095-76C6-4217-B4AD-FB548E3612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5926</cdr:x>
      <cdr:y>0.0905</cdr:y>
    </cdr:from>
    <cdr:to>
      <cdr:x>0.15763</cdr:x>
      <cdr:y>0.1698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0A11342-8D78-4509-B64A-68859119AA3A}"/>
            </a:ext>
          </a:extLst>
        </cdr:cNvPr>
        <cdr:cNvSpPr txBox="1"/>
      </cdr:nvSpPr>
      <cdr:spPr>
        <a:xfrm xmlns:a="http://schemas.openxmlformats.org/drawingml/2006/main">
          <a:off x="454948" y="385765"/>
          <a:ext cx="755201" cy="3382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200"/>
            <a:t>Mrd</a:t>
          </a:r>
          <a:r>
            <a:rPr lang="hu-HU" sz="1200" baseline="0"/>
            <a:t> Ft</a:t>
          </a:r>
          <a:endParaRPr lang="hu-HU" sz="1200"/>
        </a:p>
      </cdr:txBody>
    </cdr:sp>
  </cdr:relSizeAnchor>
  <cdr:relSizeAnchor xmlns:cdr="http://schemas.openxmlformats.org/drawingml/2006/chartDrawing">
    <cdr:from>
      <cdr:x>0.90309</cdr:x>
      <cdr:y>0.0905</cdr:y>
    </cdr:from>
    <cdr:to>
      <cdr:x>0.95886</cdr:x>
      <cdr:y>0.1774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E8E5FBC-BC4F-40FE-8D96-B34F63152BFE}"/>
            </a:ext>
          </a:extLst>
        </cdr:cNvPr>
        <cdr:cNvSpPr txBox="1"/>
      </cdr:nvSpPr>
      <cdr:spPr>
        <a:xfrm xmlns:a="http://schemas.openxmlformats.org/drawingml/2006/main">
          <a:off x="6502214" y="488700"/>
          <a:ext cx="401578" cy="469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400"/>
            <a:t>%</a:t>
          </a:r>
        </a:p>
      </cdr:txBody>
    </cdr:sp>
  </cdr:relSizeAnchor>
  <cdr:relSizeAnchor xmlns:cdr="http://schemas.openxmlformats.org/drawingml/2006/chartDrawing">
    <cdr:from>
      <cdr:x>0.13027</cdr:x>
      <cdr:y>0.00504</cdr:y>
    </cdr:from>
    <cdr:to>
      <cdr:x>0.90571</cdr:x>
      <cdr:y>0.14637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A7945508-3ED2-473E-B4E5-3CCF6C0CC9AF}"/>
            </a:ext>
          </a:extLst>
        </cdr:cNvPr>
        <cdr:cNvSpPr txBox="1"/>
      </cdr:nvSpPr>
      <cdr:spPr>
        <a:xfrm xmlns:a="http://schemas.openxmlformats.org/drawingml/2006/main">
          <a:off x="1000102" y="21483"/>
          <a:ext cx="5953170" cy="6024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400" i="1"/>
            <a:t>A felújításra fordított összeg és a felújított mennyiség</a:t>
          </a:r>
          <a:r>
            <a:rPr lang="hu-HU" sz="1400" i="1" baseline="0"/>
            <a:t> változása a magasabb </a:t>
          </a:r>
        </a:p>
        <a:p xmlns:a="http://schemas.openxmlformats.org/drawingml/2006/main">
          <a:pPr algn="ctr"/>
          <a:r>
            <a:rPr lang="hu-HU" sz="1400" i="1" baseline="0"/>
            <a:t>építési költségek hatására</a:t>
          </a:r>
          <a:endParaRPr lang="hu-HU" sz="1400" i="1"/>
        </a:p>
      </cdr:txBody>
    </cdr:sp>
  </cdr:relSizeAnchor>
  <cdr:relSizeAnchor xmlns:cdr="http://schemas.openxmlformats.org/drawingml/2006/chartDrawing">
    <cdr:from>
      <cdr:x>0.00124</cdr:x>
      <cdr:y>0.94674</cdr:y>
    </cdr:from>
    <cdr:to>
      <cdr:x>0.15385</cdr:x>
      <cdr:y>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38AA2B8-823A-4705-96FB-0D1B8D00139E}"/>
            </a:ext>
          </a:extLst>
        </cdr:cNvPr>
        <cdr:cNvSpPr txBox="1"/>
      </cdr:nvSpPr>
      <cdr:spPr>
        <a:xfrm xmlns:a="http://schemas.openxmlformats.org/drawingml/2006/main">
          <a:off x="8928" y="5112406"/>
          <a:ext cx="1098792" cy="2875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/>
            <a:t>Forrás:</a:t>
          </a:r>
          <a:r>
            <a:rPr lang="hu-HU" sz="1200" i="1" baseline="0"/>
            <a:t> MNB</a:t>
          </a:r>
          <a:r>
            <a:rPr lang="hu-HU" sz="1400" i="1" baseline="0"/>
            <a:t>.</a:t>
          </a:r>
          <a:endParaRPr lang="hu-HU" sz="1400" i="1"/>
        </a:p>
      </cdr:txBody>
    </cdr:sp>
  </cdr:relSizeAnchor>
</c:userShapes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05926</cdr:x>
      <cdr:y>0.0905</cdr:y>
    </cdr:from>
    <cdr:to>
      <cdr:x>0.15763</cdr:x>
      <cdr:y>0.1698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0A11342-8D78-4509-B64A-68859119AA3A}"/>
            </a:ext>
          </a:extLst>
        </cdr:cNvPr>
        <cdr:cNvSpPr txBox="1"/>
      </cdr:nvSpPr>
      <cdr:spPr>
        <a:xfrm xmlns:a="http://schemas.openxmlformats.org/drawingml/2006/main">
          <a:off x="454948" y="385765"/>
          <a:ext cx="755201" cy="3382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200" baseline="0"/>
            <a:t>HUF bn</a:t>
          </a:r>
          <a:endParaRPr lang="hu-HU" sz="1200"/>
        </a:p>
      </cdr:txBody>
    </cdr:sp>
  </cdr:relSizeAnchor>
  <cdr:relSizeAnchor xmlns:cdr="http://schemas.openxmlformats.org/drawingml/2006/chartDrawing">
    <cdr:from>
      <cdr:x>0.842</cdr:x>
      <cdr:y>0.0905</cdr:y>
    </cdr:from>
    <cdr:to>
      <cdr:x>0.95886</cdr:x>
      <cdr:y>0.1774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E8E5FBC-BC4F-40FE-8D96-B34F63152BFE}"/>
            </a:ext>
          </a:extLst>
        </cdr:cNvPr>
        <cdr:cNvSpPr txBox="1"/>
      </cdr:nvSpPr>
      <cdr:spPr>
        <a:xfrm xmlns:a="http://schemas.openxmlformats.org/drawingml/2006/main">
          <a:off x="6062382" y="488700"/>
          <a:ext cx="841410" cy="469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400"/>
            <a:t>per cent</a:t>
          </a:r>
        </a:p>
      </cdr:txBody>
    </cdr:sp>
  </cdr:relSizeAnchor>
  <cdr:relSizeAnchor xmlns:cdr="http://schemas.openxmlformats.org/drawingml/2006/chartDrawing">
    <cdr:from>
      <cdr:x>0.13027</cdr:x>
      <cdr:y>0.00504</cdr:y>
    </cdr:from>
    <cdr:to>
      <cdr:x>0.90571</cdr:x>
      <cdr:y>0.14637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A7945508-3ED2-473E-B4E5-3CCF6C0CC9AF}"/>
            </a:ext>
          </a:extLst>
        </cdr:cNvPr>
        <cdr:cNvSpPr txBox="1"/>
      </cdr:nvSpPr>
      <cdr:spPr>
        <a:xfrm xmlns:a="http://schemas.openxmlformats.org/drawingml/2006/main">
          <a:off x="1000102" y="21483"/>
          <a:ext cx="5953170" cy="6024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400" i="1"/>
            <a:t>Impact of higher construction costs on renovation spendings and renovation</a:t>
          </a:r>
        </a:p>
        <a:p xmlns:a="http://schemas.openxmlformats.org/drawingml/2006/main">
          <a:pPr algn="ctr"/>
          <a:r>
            <a:rPr lang="hu-HU" sz="1400" i="1"/>
            <a:t> quantity</a:t>
          </a:r>
        </a:p>
      </cdr:txBody>
    </cdr:sp>
  </cdr:relSizeAnchor>
  <cdr:relSizeAnchor xmlns:cdr="http://schemas.openxmlformats.org/drawingml/2006/chartDrawing">
    <cdr:from>
      <cdr:x>0.00124</cdr:x>
      <cdr:y>0.92571</cdr:y>
    </cdr:from>
    <cdr:to>
      <cdr:x>0.15385</cdr:x>
      <cdr:y>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38AA2B8-823A-4705-96FB-0D1B8D00139E}"/>
            </a:ext>
          </a:extLst>
        </cdr:cNvPr>
        <cdr:cNvSpPr txBox="1"/>
      </cdr:nvSpPr>
      <cdr:spPr>
        <a:xfrm xmlns:a="http://schemas.openxmlformats.org/drawingml/2006/main">
          <a:off x="9525" y="4510090"/>
          <a:ext cx="1171576" cy="3619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/>
            <a:t>Source:</a:t>
          </a:r>
          <a:r>
            <a:rPr lang="hu-HU" sz="1200" i="1" baseline="0"/>
            <a:t> MNB</a:t>
          </a:r>
          <a:endParaRPr lang="hu-HU" sz="1400" i="1"/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4617</xdr:colOff>
      <xdr:row>8</xdr:row>
      <xdr:rowOff>78441</xdr:rowOff>
    </xdr:from>
    <xdr:to>
      <xdr:col>1</xdr:col>
      <xdr:colOff>5220113</xdr:colOff>
      <xdr:row>32</xdr:row>
      <xdr:rowOff>15688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78CDDC7-35CB-49CA-9B8A-19A49C6016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4617" y="1697691"/>
          <a:ext cx="5717655" cy="4840941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1</xdr:col>
      <xdr:colOff>5983942</xdr:colOff>
      <xdr:row>8</xdr:row>
      <xdr:rowOff>22411</xdr:rowOff>
    </xdr:from>
    <xdr:to>
      <xdr:col>5</xdr:col>
      <xdr:colOff>604707</xdr:colOff>
      <xdr:row>32</xdr:row>
      <xdr:rowOff>7844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C01880C-2B9E-4AE1-B9E1-C78E25C099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1" y="2050676"/>
          <a:ext cx="5512882" cy="4852148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1693</cdr:x>
      <cdr:y>0</cdr:y>
    </cdr:from>
    <cdr:to>
      <cdr:x>0.83965</cdr:x>
      <cdr:y>0.06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C49B0A3-4720-427C-BCFA-5365C3FA6F46}"/>
            </a:ext>
          </a:extLst>
        </cdr:cNvPr>
        <cdr:cNvSpPr txBox="1"/>
      </cdr:nvSpPr>
      <cdr:spPr>
        <a:xfrm xmlns:a="http://schemas.openxmlformats.org/drawingml/2006/main">
          <a:off x="959978" y="0"/>
          <a:ext cx="973301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 cent</a:t>
          </a:r>
        </a:p>
      </cdr:txBody>
    </cdr:sp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1354</xdr:colOff>
      <xdr:row>7</xdr:row>
      <xdr:rowOff>145677</xdr:rowOff>
    </xdr:from>
    <xdr:to>
      <xdr:col>13</xdr:col>
      <xdr:colOff>567090</xdr:colOff>
      <xdr:row>30</xdr:row>
      <xdr:rowOff>56030</xdr:rowOff>
    </xdr:to>
    <xdr:pic>
      <xdr:nvPicPr>
        <xdr:cNvPr id="2" name="Kép 6">
          <a:extLst>
            <a:ext uri="{FF2B5EF4-FFF2-40B4-BE49-F238E27FC236}">
              <a16:creationId xmlns:a16="http://schemas.microsoft.com/office/drawing/2014/main" id="{F59C8245-6673-4062-8D7E-7CDA1F4297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91354" y="1545852"/>
          <a:ext cx="8467236" cy="4463303"/>
        </a:xfrm>
        <a:prstGeom prst="rect">
          <a:avLst/>
        </a:prstGeom>
      </xdr:spPr>
    </xdr:pic>
    <xdr:clientData/>
  </xdr:twoCellAnchor>
  <xdr:twoCellAnchor editAs="oneCell">
    <xdr:from>
      <xdr:col>0</xdr:col>
      <xdr:colOff>406401</xdr:colOff>
      <xdr:row>32</xdr:row>
      <xdr:rowOff>50800</xdr:rowOff>
    </xdr:from>
    <xdr:to>
      <xdr:col>13</xdr:col>
      <xdr:colOff>478729</xdr:colOff>
      <xdr:row>55</xdr:row>
      <xdr:rowOff>1016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3BE5546-F972-4B80-BDF5-F485F709A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6401" y="6489700"/>
          <a:ext cx="8263828" cy="4724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7351</xdr:colOff>
      <xdr:row>7</xdr:row>
      <xdr:rowOff>42550</xdr:rowOff>
    </xdr:from>
    <xdr:to>
      <xdr:col>9</xdr:col>
      <xdr:colOff>269639</xdr:colOff>
      <xdr:row>20</xdr:row>
      <xdr:rowOff>8257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797F8D7-137E-4C82-9B74-97B3333D4A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36177</xdr:colOff>
      <xdr:row>20</xdr:row>
      <xdr:rowOff>986119</xdr:rowOff>
    </xdr:from>
    <xdr:to>
      <xdr:col>9</xdr:col>
      <xdr:colOff>258465</xdr:colOff>
      <xdr:row>35</xdr:row>
      <xdr:rowOff>1780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EDC0A9-3797-449D-ADC0-453A096AA5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50616</cdr:x>
      <cdr:y>0.15616</cdr:y>
    </cdr:from>
    <cdr:to>
      <cdr:x>0.50618</cdr:x>
      <cdr:y>0.54172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7D5CD817-8790-4EE7-A0C8-E63C87A8AB08}"/>
            </a:ext>
          </a:extLst>
        </cdr:cNvPr>
        <cdr:cNvCxnSpPr/>
      </cdr:nvCxnSpPr>
      <cdr:spPr>
        <a:xfrm xmlns:a="http://schemas.openxmlformats.org/drawingml/2006/main" flipH="1" flipV="1">
          <a:off x="3645732" y="830471"/>
          <a:ext cx="90" cy="205042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91864</cdr:y>
    </cdr:from>
    <cdr:to>
      <cdr:x>0.99336</cdr:x>
      <cdr:y>1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DF7F308E-DBD8-4A94-8F6C-6BA0A8C10875}"/>
            </a:ext>
          </a:extLst>
        </cdr:cNvPr>
        <cdr:cNvSpPr txBox="1"/>
      </cdr:nvSpPr>
      <cdr:spPr>
        <a:xfrm xmlns:a="http://schemas.openxmlformats.org/drawingml/2006/main">
          <a:off x="0" y="5310686"/>
          <a:ext cx="6810032" cy="4703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r>
            <a:rPr lang="hu-HU" sz="1100"/>
            <a:t>Megjegyzés: Átlagos 60 m</a:t>
          </a:r>
          <a:r>
            <a:rPr lang="hu-HU" sz="1100" baseline="30000"/>
            <a:t>2</a:t>
          </a:r>
          <a:r>
            <a:rPr lang="hu-HU" sz="1100"/>
            <a:t>-es lakások ára alapján, futamidő 25 év. Az 5-10 éves kamatperiódusú Minősített Fogyasztóbarát Lakáshitel-kihelyezések 2021. októberi kamatai alapján. Forrás: MNB.</a:t>
          </a:r>
        </a:p>
      </cdr:txBody>
    </cdr:sp>
  </cdr:relSizeAnchor>
</c:userShapes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50616</cdr:x>
      <cdr:y>0.15616</cdr:y>
    </cdr:from>
    <cdr:to>
      <cdr:x>0.50618</cdr:x>
      <cdr:y>0.54172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7D5CD817-8790-4EE7-A0C8-E63C87A8AB08}"/>
            </a:ext>
          </a:extLst>
        </cdr:cNvPr>
        <cdr:cNvCxnSpPr/>
      </cdr:nvCxnSpPr>
      <cdr:spPr>
        <a:xfrm xmlns:a="http://schemas.openxmlformats.org/drawingml/2006/main" flipH="1" flipV="1">
          <a:off x="3645732" y="830471"/>
          <a:ext cx="90" cy="205042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9035</cdr:y>
    </cdr:from>
    <cdr:to>
      <cdr:x>0.98729</cdr:x>
      <cdr:y>1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DF7F308E-DBD8-4A94-8F6C-6BA0A8C10875}"/>
            </a:ext>
          </a:extLst>
        </cdr:cNvPr>
        <cdr:cNvSpPr txBox="1"/>
      </cdr:nvSpPr>
      <cdr:spPr>
        <a:xfrm xmlns:a="http://schemas.openxmlformats.org/drawingml/2006/main">
          <a:off x="0" y="4844115"/>
          <a:ext cx="6771527" cy="5174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r>
            <a:rPr lang="hu-HU" sz="1100"/>
            <a:t>Note: Based on the average price of flats of 60 m</a:t>
          </a:r>
          <a:r>
            <a:rPr lang="hu-HU" sz="1100" baseline="30000"/>
            <a:t>2</a:t>
          </a:r>
          <a:r>
            <a:rPr lang="hu-HU" sz="1100"/>
            <a:t>, maturity 25 years. Based on October 2021 interest rates for Certified Consumer Friendly Housing Loans with a 5-10 year interest period. Source: MNB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9615</xdr:colOff>
      <xdr:row>7</xdr:row>
      <xdr:rowOff>23914</xdr:rowOff>
    </xdr:from>
    <xdr:to>
      <xdr:col>1</xdr:col>
      <xdr:colOff>6446165</xdr:colOff>
      <xdr:row>26</xdr:row>
      <xdr:rowOff>1934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F6B8175-DAD7-4D6F-9EBD-9DBC318C30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00025</xdr:colOff>
      <xdr:row>28</xdr:row>
      <xdr:rowOff>69397</xdr:rowOff>
    </xdr:from>
    <xdr:to>
      <xdr:col>1</xdr:col>
      <xdr:colOff>6476100</xdr:colOff>
      <xdr:row>54</xdr:row>
      <xdr:rowOff>1763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29EBD6C-C758-4E4D-BC31-184633D03E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3722</xdr:colOff>
      <xdr:row>6</xdr:row>
      <xdr:rowOff>200807</xdr:rowOff>
    </xdr:from>
    <xdr:to>
      <xdr:col>1</xdr:col>
      <xdr:colOff>6659797</xdr:colOff>
      <xdr:row>28</xdr:row>
      <xdr:rowOff>1830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C17747C-4087-4665-AB68-74B52762C2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70569</xdr:colOff>
      <xdr:row>29</xdr:row>
      <xdr:rowOff>36739</xdr:rowOff>
    </xdr:from>
    <xdr:to>
      <xdr:col>1</xdr:col>
      <xdr:colOff>6640294</xdr:colOff>
      <xdr:row>55</xdr:row>
      <xdr:rowOff>1341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0A11580-739E-474E-BEF1-47B27C9EB2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rod%20levels%20manufacturing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VYHLE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GFS\GFS-83\GFS\GFS79\GFS2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p&#225;lit%20na%20cd\finan&#269;n&#237;%20stabilita\infrastruktura\CERTIS\CCPOL03hodnot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CR2006\IFB\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moje\kor20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odbor413\Trh%20pr&#225;ce\3MZD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mzd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HCR2006/IFB/HCR06_IFB_minta_eng_ne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PRUMYSLz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411\Auk&#269;n&#237;%20v&#253;bor\41\RenataMD\RenataMD\situac2iXX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3478\Temporary%20Internet%20Files\OLK2C0\Ju&#382;iv\bankyFSR04\koncentr_konkurenc\Ju&#382;iv\Bul2001\Bdoh98.xls\BDOHxl-19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excel\expozice\sazbydiferencialkapit&#225;lov&#253;%20trh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JSTECH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nb\HCR2006\IFB\HCR06_IFB_minta_eng_new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%20RUSSIA/Russia_2002/DATA%20PROCESSING/SMOOTHING/FOR%20CO'S%20TURKEY%2020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%20RUSSIA\Russia_2002\DATA%20PROCESSING\SMOOTHING\FOR%20CO'S%20TURKEY%2020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%20RUSSIA/Russia_2002/DATA%20PROCESSING/SMOOTHING/FOR%20CO'S%20TURKEY%2020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z_414\dolareur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NEZAM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StabJel/Stabjel_2019/V1/Makro/&#225;br&#225;k/3_&#225;bra_4_&#225;bra_FED_friss&#237;tett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SF\_Common\T&#233;m&#225;k\StabJel\Stabjel_2019\V1\Makro\&#225;br&#225;k\3_&#225;bra_4_&#225;bra_FED_friss&#237;tett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NEZAM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Ruzne\GRAF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\AdrianPeralta\Jan_21_WEMD_update\Data\WEMD_updated_slides_with_frozen_data\Figure%20World%20Historical%20Public%20Debt_final_v5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nits\MPD\Money&amp;Finance\Data\_AK\request\BoA_ML_government_infl_bonds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\VSingh\Handy%20datasets%20and%20templates\Commodity%20Prices\Brent%20and%20WTI%20spot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oecd.org/eshare/eco/pc/Deliverables/ECO%20only/ECO-FO/Interim%20Economic%20Outlooks/2020%20March/IEO%20107%20-%20Figures%20and%20data%20-%20PPT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rocka%202000\Grafy%20-%20sazb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TOC"/>
      <sheetName val="CIRRs"/>
      <sheetName val="Control"/>
      <sheetName val="2012"/>
      <sheetName val="2016"/>
      <sheetName val="2013"/>
      <sheetName val="2014"/>
      <sheetName val="2015"/>
      <sheetName val="MACRO"/>
      <sheetName val="Data"/>
      <sheetName val="WEO Flash(old)"/>
      <sheetName val="Imp"/>
      <sheetName val="DSA output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  <sheetName val="USA_segélykérelmek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Eredmények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